<v>23.282026836158195</v>
      </c>
      <c r="BN249" s="104">
        <v>23.599999999999998</v>
      </c>
      <c r="BO249" s="108">
        <v>0.28805553277678242</v>
      </c>
      <c r="BP249" s="108">
        <v>80.478199732954749</v>
      </c>
      <c r="BQ249" s="108">
        <v>23.888055532776779</v>
      </c>
      <c r="BR249" s="108">
        <v>6673.9481997329549</v>
      </c>
    </row>
    <row r="250" spans="1:75" outlineLevel="1">
      <c r="A250" s="79" t="str">
        <f>+$A$248&amp;B250</f>
        <v>MEDICAL WASTEMD20</v>
      </c>
      <c r="B250" s="79" t="s">
        <v>571</v>
      </c>
      <c r="C250" s="79" t="s">
        <v>572</v>
      </c>
      <c r="D250" s="253">
        <v>47.2</v>
      </c>
      <c r="E250" s="253">
        <v>47.2</v>
      </c>
      <c r="F250" s="253">
        <v>47.2</v>
      </c>
      <c r="G250" s="105">
        <v>5893.6</v>
      </c>
      <c r="H250" s="105">
        <v>3300.8</v>
      </c>
      <c r="I250" s="105">
        <v>3996.8</v>
      </c>
      <c r="J250" s="105">
        <v>4468</v>
      </c>
      <c r="K250" s="105">
        <v>5500.6</v>
      </c>
      <c r="L250" s="105">
        <v>4734.7999999999993</v>
      </c>
      <c r="M250" s="105">
        <v>4353.6000000000004</v>
      </c>
      <c r="N250" s="105">
        <v>5627.5999999999995</v>
      </c>
      <c r="O250" s="105">
        <v>4941.2</v>
      </c>
      <c r="P250" s="105">
        <v>5619.8</v>
      </c>
      <c r="Q250" s="105">
        <v>4814.95</v>
      </c>
      <c r="R250" s="105">
        <v>5055.2000000000007</v>
      </c>
      <c r="S250" s="249">
        <v>58306.95</v>
      </c>
      <c r="T250" s="255"/>
      <c r="U250" s="254">
        <v>124.86440677966101</v>
      </c>
      <c r="V250" s="254">
        <v>69.932203389830505</v>
      </c>
      <c r="W250" s="254">
        <v>84.677966101694921</v>
      </c>
      <c r="X250" s="254">
        <v>94.66101694915254</v>
      </c>
      <c r="Y250" s="254">
        <v>116.53813559322035</v>
      </c>
      <c r="Z250" s="254">
        <v>100.31355932203388</v>
      </c>
      <c r="AA250" s="254">
        <v>92.237288135593218</v>
      </c>
      <c r="AB250" s="254">
        <v>119.22881355932202</v>
      </c>
      <c r="AC250" s="254">
        <v>104.68644067796609</v>
      </c>
      <c r="AD250" s="254">
        <v>119.0635593220339</v>
      </c>
      <c r="AE250" s="254">
        <v>102.01165254237287</v>
      </c>
      <c r="AF250" s="254">
        <v>107.10169491525424</v>
      </c>
      <c r="AG250" s="254">
        <v>1235.3167372881355</v>
      </c>
      <c r="AH250" s="254">
        <v>102.94306144067797</v>
      </c>
      <c r="AI250" s="337"/>
      <c r="AJ250" s="106"/>
      <c r="AL250" s="106"/>
      <c r="AM250" s="106"/>
      <c r="BF250" s="239">
        <v>20</v>
      </c>
      <c r="BI250" s="239">
        <v>1</v>
      </c>
      <c r="BJ250" s="104">
        <v>102.94306144067797</v>
      </c>
      <c r="BN250" s="104">
        <v>47.199999999999996</v>
      </c>
      <c r="BO250" s="108">
        <v>0.57611106555356484</v>
      </c>
      <c r="BP250" s="108">
        <v>711.67964181522098</v>
      </c>
      <c r="BQ250" s="108">
        <v>47.776111065553557</v>
      </c>
      <c r="BR250" s="108">
        <v>59018.62964181522</v>
      </c>
    </row>
    <row r="251" spans="1:75" outlineLevel="1">
      <c r="A251" s="79" t="str">
        <f>+$A$248&amp;B251</f>
        <v>MEDICAL WASTEMD35</v>
      </c>
      <c r="B251" s="79" t="s">
        <v>573</v>
      </c>
      <c r="C251" s="79" t="s">
        <v>574</v>
      </c>
      <c r="D251" s="253">
        <v>82.6</v>
      </c>
      <c r="E251" s="253">
        <v>82.6</v>
      </c>
      <c r="F251" s="253">
        <v>82.6</v>
      </c>
      <c r="G251" s="105">
        <v>7219.4500000000007</v>
      </c>
      <c r="H251" s="105">
        <v>4200.5499999999993</v>
      </c>
      <c r="I251" s="105">
        <v>4782.3999999999996</v>
      </c>
      <c r="J251" s="105">
        <v>5430.95</v>
      </c>
      <c r="K251" s="105">
        <v>5357.8</v>
      </c>
      <c r="L251" s="105">
        <v>5025.75</v>
      </c>
      <c r="M251" s="105">
        <v>4203.1499999999996</v>
      </c>
      <c r="N251" s="105">
        <v>8401.4500000000007</v>
      </c>
      <c r="O251" s="105">
        <v>7677.75</v>
      </c>
      <c r="P251" s="105">
        <v>8606.7099999999991</v>
      </c>
      <c r="Q251" s="105">
        <v>6739.2</v>
      </c>
      <c r="R251" s="105">
        <v>4799.8499999999995</v>
      </c>
      <c r="S251" s="249">
        <v>72445.010000000009</v>
      </c>
      <c r="T251" s="249"/>
      <c r="U251" s="254">
        <v>87.402542372881371</v>
      </c>
      <c r="V251" s="254">
        <v>50.854116222760283</v>
      </c>
      <c r="W251" s="254">
        <v>57.898305084745765</v>
      </c>
      <c r="X251" s="254">
        <v>65.75</v>
      </c>
      <c r="Y251" s="254">
        <v>64.864406779661024</v>
      </c>
      <c r="Z251" s="254">
        <v>60.844430992736079</v>
      </c>
      <c r="AA251" s="254">
        <v>50.885593220338983</v>
      </c>
      <c r="AB251" s="254">
        <v>101.71246973365619</v>
      </c>
      <c r="AC251" s="254">
        <v>92.95096852300243</v>
      </c>
      <c r="AD251" s="254">
        <v>104.19745762711864</v>
      </c>
      <c r="AE251" s="254">
        <v>81.58837772397095</v>
      </c>
      <c r="AF251" s="254">
        <v>58.109564164648909</v>
      </c>
      <c r="AG251" s="254">
        <v>877.05823244552062</v>
      </c>
      <c r="AH251" s="254">
        <v>73.088186037126718</v>
      </c>
      <c r="AI251" s="337"/>
      <c r="AJ251" s="106"/>
      <c r="AL251" s="106"/>
      <c r="AM251" s="106"/>
      <c r="BF251" s="239">
        <v>35</v>
      </c>
      <c r="BI251" s="239">
        <v>1</v>
      </c>
      <c r="BJ251" s="104">
        <v>73.088186037126718</v>
      </c>
      <c r="BN251" s="104">
        <v>82.6</v>
      </c>
      <c r="BO251" s="108">
        <v>1.0081943647187386</v>
      </c>
      <c r="BP251" s="108">
        <v>884.24516748175142</v>
      </c>
      <c r="BQ251" s="108">
        <v>83.608194364718727</v>
      </c>
      <c r="BR251" s="108">
        <v>73329.255167481766</v>
      </c>
    </row>
    <row r="252" spans="1:75" outlineLevel="1">
      <c r="A252" s="79" t="s">
        <v>638</v>
      </c>
      <c r="B252" s="79" t="s">
        <v>641</v>
      </c>
      <c r="C252" s="79" t="s">
        <v>638</v>
      </c>
      <c r="D252" s="253">
        <v>15</v>
      </c>
      <c r="E252" s="253">
        <v>15</v>
      </c>
      <c r="F252" s="253">
        <v>15</v>
      </c>
      <c r="G252" s="105">
        <v>2325</v>
      </c>
      <c r="H252" s="105">
        <v>2400</v>
      </c>
      <c r="I252" s="105">
        <v>2325</v>
      </c>
      <c r="J252" s="105">
        <v>2310</v>
      </c>
      <c r="K252" s="105">
        <v>2385</v>
      </c>
      <c r="L252" s="105">
        <v>2235</v>
      </c>
      <c r="M252" s="105">
        <v>2325</v>
      </c>
      <c r="N252" s="105">
        <v>2100</v>
      </c>
      <c r="O252" s="105">
        <v>2070</v>
      </c>
      <c r="P252" s="105">
        <v>1965</v>
      </c>
      <c r="Q252" s="105">
        <v>2220</v>
      </c>
      <c r="R252" s="105">
        <v>1965</v>
      </c>
      <c r="S252" s="249">
        <v>26625</v>
      </c>
      <c r="T252" s="249"/>
      <c r="U252" s="254">
        <v>155</v>
      </c>
      <c r="V252" s="254">
        <v>160</v>
      </c>
      <c r="W252" s="254">
        <v>155</v>
      </c>
      <c r="X252" s="254">
        <v>154</v>
      </c>
      <c r="Y252" s="254">
        <v>159</v>
      </c>
      <c r="Z252" s="254">
        <v>149</v>
      </c>
      <c r="AA252" s="254">
        <v>155</v>
      </c>
      <c r="AB252" s="254">
        <v>140</v>
      </c>
      <c r="AC252" s="254">
        <v>138</v>
      </c>
      <c r="AD252" s="254">
        <v>131</v>
      </c>
      <c r="AE252" s="254">
        <v>148</v>
      </c>
      <c r="AF252" s="254">
        <v>131</v>
      </c>
      <c r="AG252" s="254">
        <v>1775</v>
      </c>
      <c r="AH252" s="254">
        <v>147.91666666666666</v>
      </c>
      <c r="AI252" s="337"/>
      <c r="AJ252" s="106"/>
      <c r="AL252" s="106"/>
      <c r="AM252" s="106"/>
      <c r="BF252" s="239" t="s">
        <v>634</v>
      </c>
      <c r="BG252" s="239" t="s">
        <v>634</v>
      </c>
      <c r="BI252" s="239" t="s">
        <v>634</v>
      </c>
      <c r="BN252" s="104">
        <v>15</v>
      </c>
      <c r="BO252" s="108">
        <v>0.18308614371405663</v>
      </c>
      <c r="BP252" s="108">
        <v>324.97790509245044</v>
      </c>
      <c r="BQ252" s="108">
        <v>15.183086143714057</v>
      </c>
      <c r="BR252" s="108">
        <v>26949.977905092452</v>
      </c>
    </row>
    <row r="253" spans="1:75" outlineLevel="1">
      <c r="A253" s="79" t="s">
        <v>638</v>
      </c>
      <c r="B253" s="79" t="s">
        <v>640</v>
      </c>
      <c r="C253" s="79" t="s">
        <v>639</v>
      </c>
      <c r="D253" s="253">
        <v>15</v>
      </c>
      <c r="E253" s="253">
        <v>15</v>
      </c>
      <c r="F253" s="253">
        <v>15</v>
      </c>
      <c r="G253" s="105">
        <v>0</v>
      </c>
      <c r="H253" s="105">
        <v>0</v>
      </c>
      <c r="I253" s="105">
        <v>0</v>
      </c>
      <c r="J253" s="105">
        <v>0</v>
      </c>
      <c r="K253" s="105">
        <v>0</v>
      </c>
      <c r="L253" s="105">
        <v>0</v>
      </c>
      <c r="M253" s="105">
        <v>0</v>
      </c>
      <c r="N253" s="105">
        <v>0</v>
      </c>
      <c r="O253" s="105">
        <v>0</v>
      </c>
      <c r="P253" s="105">
        <v>15</v>
      </c>
      <c r="Q253" s="105">
        <v>15</v>
      </c>
      <c r="R253" s="105">
        <v>45</v>
      </c>
      <c r="S253" s="249">
        <v>75</v>
      </c>
      <c r="T253" s="249"/>
      <c r="U253" s="105">
        <v>0</v>
      </c>
      <c r="V253" s="105">
        <v>0</v>
      </c>
      <c r="W253" s="105">
        <v>0</v>
      </c>
      <c r="X253" s="105">
        <v>0</v>
      </c>
      <c r="Y253" s="105">
        <v>0</v>
      </c>
      <c r="Z253" s="105">
        <v>0</v>
      </c>
      <c r="AA253" s="105">
        <v>0</v>
      </c>
      <c r="AB253" s="105">
        <v>0</v>
      </c>
      <c r="AC253" s="105">
        <v>0</v>
      </c>
      <c r="AD253" s="105">
        <v>1</v>
      </c>
      <c r="AE253" s="105">
        <v>1</v>
      </c>
      <c r="AF253" s="105">
        <v>3</v>
      </c>
      <c r="AG253" s="105">
        <v>5</v>
      </c>
      <c r="AH253" s="105">
        <v>0.41666666666666669</v>
      </c>
      <c r="AI253" s="337"/>
      <c r="AJ253" s="106"/>
      <c r="AL253" s="106"/>
      <c r="AM253" s="106"/>
      <c r="BK253" s="94"/>
      <c r="BL253" s="104"/>
      <c r="BN253" s="104">
        <v>15</v>
      </c>
      <c r="BO253" s="108">
        <v>0.18308614371405663</v>
      </c>
      <c r="BP253" s="108">
        <v>0.91543071857028324</v>
      </c>
      <c r="BQ253" s="108">
        <v>15.183086143714057</v>
      </c>
      <c r="BR253" s="108">
        <v>75.915430718570278</v>
      </c>
    </row>
    <row r="254" spans="1:75" outlineLevel="1">
      <c r="A254" s="79" t="s">
        <v>638</v>
      </c>
      <c r="B254" s="79" t="s">
        <v>637</v>
      </c>
      <c r="C254" s="79" t="s">
        <v>636</v>
      </c>
      <c r="D254" s="242">
        <v>0</v>
      </c>
      <c r="E254" s="104"/>
      <c r="F254" s="104"/>
      <c r="G254" s="105">
        <v>150</v>
      </c>
      <c r="H254" s="105">
        <v>15</v>
      </c>
      <c r="I254" s="105">
        <v>0</v>
      </c>
      <c r="J254" s="105">
        <v>330</v>
      </c>
      <c r="K254" s="105">
        <v>105</v>
      </c>
      <c r="L254" s="105">
        <v>165</v>
      </c>
      <c r="M254" s="105">
        <v>150</v>
      </c>
      <c r="N254" s="105">
        <v>135</v>
      </c>
      <c r="O254" s="105">
        <v>105</v>
      </c>
      <c r="P254" s="105">
        <v>180</v>
      </c>
      <c r="Q254" s="105">
        <v>135</v>
      </c>
      <c r="R254" s="105">
        <v>75</v>
      </c>
      <c r="S254" s="249">
        <v>1545</v>
      </c>
      <c r="T254" s="249"/>
      <c r="U254" s="106">
        <v>0</v>
      </c>
      <c r="V254" s="106">
        <v>0</v>
      </c>
      <c r="W254" s="106">
        <v>0</v>
      </c>
      <c r="X254" s="106">
        <v>0</v>
      </c>
      <c r="Y254" s="106">
        <v>0</v>
      </c>
      <c r="Z254" s="106">
        <v>0</v>
      </c>
      <c r="AA254" s="106">
        <v>0</v>
      </c>
      <c r="AB254" s="106">
        <v>0</v>
      </c>
      <c r="AC254" s="106">
        <v>0</v>
      </c>
      <c r="AD254" s="106">
        <v>0</v>
      </c>
      <c r="AE254" s="106">
        <v>0</v>
      </c>
      <c r="AF254" s="106">
        <v>0</v>
      </c>
      <c r="AG254" s="106">
        <v>0</v>
      </c>
      <c r="AH254" s="106">
        <v>0</v>
      </c>
      <c r="AI254" s="337"/>
      <c r="AJ254" s="106"/>
      <c r="AL254" s="106"/>
      <c r="AM254" s="106"/>
      <c r="BK254" s="94"/>
      <c r="BL254" s="104"/>
      <c r="BO254" s="108">
        <v>0</v>
      </c>
      <c r="BP254" s="108">
        <v>0</v>
      </c>
      <c r="BQ254" s="108">
        <v>0</v>
      </c>
      <c r="BR254" s="108">
        <v>1545</v>
      </c>
    </row>
    <row r="255" spans="1:75" outlineLevel="1">
      <c r="E255" s="104"/>
      <c r="F255" s="104"/>
      <c r="G255" s="247"/>
      <c r="H255" s="247"/>
      <c r="I255" s="247"/>
      <c r="J255" s="247"/>
      <c r="K255" s="247"/>
      <c r="L255" s="247"/>
      <c r="M255" s="104"/>
      <c r="N255" s="105"/>
      <c r="O255" s="105"/>
      <c r="P255" s="105"/>
      <c r="Q255" s="105"/>
      <c r="R255" s="105"/>
      <c r="AB255" s="106"/>
      <c r="AC255" s="106"/>
      <c r="AD255" s="106"/>
      <c r="AE255" s="106"/>
      <c r="AF255" s="106"/>
      <c r="AG255" s="106"/>
      <c r="AH255" s="106"/>
      <c r="AI255" s="337"/>
      <c r="AJ255" s="106"/>
      <c r="AL255" s="106"/>
      <c r="AM255" s="106"/>
      <c r="BK255" s="94"/>
      <c r="BL255" s="104"/>
      <c r="BO255" s="108">
        <v>0</v>
      </c>
      <c r="BP255" s="108">
        <v>0</v>
      </c>
      <c r="BQ255" s="108">
        <v>0</v>
      </c>
      <c r="BR255" s="108">
        <v>0</v>
      </c>
    </row>
    <row r="256" spans="1:75" outlineLevel="1">
      <c r="C256" s="107" t="s">
        <v>575</v>
      </c>
      <c r="D256" s="248"/>
      <c r="E256" s="104"/>
      <c r="F256" s="104"/>
      <c r="G256" s="109">
        <v>16178.050000000001</v>
      </c>
      <c r="H256" s="109">
        <v>10223.15</v>
      </c>
      <c r="I256" s="109">
        <v>11609.95</v>
      </c>
      <c r="J256" s="109">
        <v>13199.75</v>
      </c>
      <c r="K256" s="109">
        <v>13773.2</v>
      </c>
      <c r="L256" s="109">
        <v>12469.71</v>
      </c>
      <c r="M256" s="109">
        <v>11503.75</v>
      </c>
      <c r="N256" s="109">
        <v>17041.61</v>
      </c>
      <c r="O256" s="109">
        <v>15289.55</v>
      </c>
      <c r="P256" s="109">
        <v>17233.91</v>
      </c>
      <c r="Q256" s="109">
        <v>14655.75</v>
      </c>
      <c r="R256" s="109">
        <v>12412.05</v>
      </c>
      <c r="S256" s="109">
        <v>165590.43</v>
      </c>
      <c r="T256" s="109"/>
      <c r="U256" s="109">
        <v>392.2669491525424</v>
      </c>
      <c r="V256" s="109">
        <v>293.78631961259077</v>
      </c>
      <c r="W256" s="109">
        <v>319.00635593220341</v>
      </c>
      <c r="X256" s="109">
        <v>342.41101694915255</v>
      </c>
      <c r="Y256" s="109">
        <v>358.40254237288138</v>
      </c>
      <c r="Z256" s="109">
        <v>323.25799031476993</v>
      </c>
      <c r="AA256" s="109">
        <v>318.12288135593224</v>
      </c>
      <c r="AB256" s="109">
        <v>393.88874092009684</v>
      </c>
      <c r="AC256" s="109">
        <v>356.63740920096853</v>
      </c>
      <c r="AD256" s="109">
        <v>390.16779661016949</v>
      </c>
      <c r="AE256" s="109">
        <v>362.60003026634382</v>
      </c>
      <c r="AF256" s="109">
        <v>316.21125907990313</v>
      </c>
      <c r="AG256" s="109">
        <v>4166.7592917675547</v>
      </c>
      <c r="AH256" s="109">
        <v>347.22994098062952</v>
      </c>
      <c r="AI256" s="338"/>
      <c r="AJ256" s="110"/>
      <c r="AL256" s="106"/>
      <c r="AM256" s="106"/>
      <c r="BF256" s="252">
        <v>199.31327431396289</v>
      </c>
      <c r="BG256" s="252">
        <v>0</v>
      </c>
      <c r="BH256" s="252">
        <v>0</v>
      </c>
      <c r="BI256" s="252">
        <v>0</v>
      </c>
      <c r="BJ256" s="109">
        <v>199.31327431396289</v>
      </c>
      <c r="BK256" s="251" t="s">
        <v>591</v>
      </c>
      <c r="BL256" s="250">
        <v>0</v>
      </c>
      <c r="BN256" s="109">
        <v>183.39999999999998</v>
      </c>
      <c r="BO256" s="109">
        <v>2.2385332504771989</v>
      </c>
      <c r="BP256" s="109">
        <v>2002.2963448409475</v>
      </c>
      <c r="BQ256" s="109">
        <v>185.6385332504772</v>
      </c>
      <c r="BR256" s="109">
        <v>167592.72634484095</v>
      </c>
      <c r="BW256" s="244"/>
    </row>
    <row r="257" spans="1:75" outlineLevel="1">
      <c r="C257" s="107"/>
      <c r="D257" s="248"/>
      <c r="E257" s="104"/>
      <c r="F257" s="104"/>
      <c r="G257" s="247"/>
      <c r="H257" s="247"/>
      <c r="I257" s="247"/>
      <c r="J257" s="247"/>
      <c r="K257" s="247"/>
      <c r="L257" s="247"/>
      <c r="M257" s="104"/>
      <c r="N257" s="110"/>
      <c r="O257" s="110"/>
      <c r="P257" s="110"/>
      <c r="Q257" s="110"/>
      <c r="R257" s="110"/>
      <c r="AB257" s="110"/>
      <c r="AC257" s="110"/>
      <c r="AD257" s="110"/>
      <c r="AE257" s="110"/>
      <c r="AF257" s="110"/>
      <c r="AG257" s="110"/>
      <c r="AH257" s="110"/>
      <c r="AI257" s="338"/>
      <c r="AJ257" s="110"/>
      <c r="AL257" s="106"/>
      <c r="AM257" s="106"/>
      <c r="BF257" s="239" t="s">
        <v>634</v>
      </c>
      <c r="BG257" s="239" t="s">
        <v>634</v>
      </c>
      <c r="BH257" s="239" t="s">
        <v>635</v>
      </c>
      <c r="BI257" s="239" t="s">
        <v>634</v>
      </c>
      <c r="BO257" s="108"/>
      <c r="BP257" s="108"/>
      <c r="BQ257" s="108"/>
      <c r="BR257" s="108"/>
      <c r="BW257" s="244"/>
    </row>
    <row r="258" spans="1:75" outlineLevel="1">
      <c r="E258" s="104"/>
      <c r="F258" s="104"/>
      <c r="G258" s="247"/>
      <c r="H258" s="247"/>
      <c r="I258" s="247"/>
      <c r="J258" s="247"/>
      <c r="K258" s="247"/>
      <c r="L258" s="247"/>
      <c r="M258" s="104"/>
      <c r="N258" s="95"/>
      <c r="O258" s="95"/>
      <c r="P258" s="95"/>
      <c r="Q258" s="95"/>
      <c r="R258" s="95"/>
      <c r="AB258" s="95"/>
      <c r="AC258" s="95"/>
      <c r="AD258" s="95"/>
      <c r="AE258" s="95"/>
      <c r="AF258" s="95"/>
      <c r="AG258" s="95"/>
      <c r="AH258" s="95"/>
      <c r="AI258" s="342"/>
      <c r="AJ258" s="95"/>
      <c r="AL258" s="106"/>
      <c r="AM258" s="106"/>
      <c r="BF258" s="239" t="s">
        <v>634</v>
      </c>
      <c r="BG258" s="239" t="s">
        <v>634</v>
      </c>
      <c r="BH258" s="239" t="s">
        <v>635</v>
      </c>
      <c r="BI258" s="239" t="s">
        <v>634</v>
      </c>
      <c r="BO258" s="108"/>
      <c r="BP258" s="108"/>
      <c r="BQ258" s="108"/>
      <c r="BR258" s="108"/>
    </row>
    <row r="259" spans="1:75" s="94" customFormat="1">
      <c r="B259" s="94" t="s">
        <v>576</v>
      </c>
      <c r="D259" s="246"/>
      <c r="E259" s="104"/>
      <c r="F259" s="104"/>
      <c r="G259" s="111">
        <v>16178.050000000001</v>
      </c>
      <c r="H259" s="111">
        <v>10223.15</v>
      </c>
      <c r="I259" s="111">
        <v>11609.95</v>
      </c>
      <c r="J259" s="111">
        <v>13199.75</v>
      </c>
      <c r="K259" s="111">
        <v>13773.2</v>
      </c>
      <c r="L259" s="111">
        <v>12469.71</v>
      </c>
      <c r="M259" s="111">
        <v>11503.75</v>
      </c>
      <c r="N259" s="111">
        <v>17041.61</v>
      </c>
      <c r="O259" s="111">
        <v>15289.55</v>
      </c>
      <c r="P259" s="111">
        <v>17233.91</v>
      </c>
      <c r="Q259" s="111">
        <v>14655.75</v>
      </c>
      <c r="R259" s="111">
        <v>12412.05</v>
      </c>
      <c r="S259" s="111">
        <v>165590.43</v>
      </c>
      <c r="T259" s="111"/>
      <c r="U259" s="111">
        <v>392.2669491525424</v>
      </c>
      <c r="V259" s="111">
        <v>293.78631961259077</v>
      </c>
      <c r="W259" s="111">
        <v>319.00635593220341</v>
      </c>
      <c r="X259" s="111">
        <v>342.41101694915255</v>
      </c>
      <c r="Y259" s="111">
        <v>358.40254237288138</v>
      </c>
      <c r="Z259" s="111">
        <v>323.25799031476993</v>
      </c>
      <c r="AA259" s="111">
        <v>318.12288135593224</v>
      </c>
      <c r="AB259" s="111">
        <v>393.88874092009684</v>
      </c>
      <c r="AC259" s="111">
        <v>356.63740920096853</v>
      </c>
      <c r="AD259" s="111">
        <v>390.16779661016949</v>
      </c>
      <c r="AE259" s="111">
        <v>362.60003026634382</v>
      </c>
      <c r="AF259" s="111">
        <v>316.21125907990313</v>
      </c>
      <c r="AG259" s="111">
        <v>4166.7592917675547</v>
      </c>
      <c r="AH259" s="111">
        <v>347.22994098062952</v>
      </c>
      <c r="AI259" s="339"/>
      <c r="AJ259" s="111"/>
      <c r="AL259" s="113"/>
      <c r="AM259" s="113"/>
      <c r="AO259" s="79"/>
      <c r="AP259" s="79"/>
      <c r="BF259" s="239" t="s">
        <v>634</v>
      </c>
      <c r="BG259" s="239" t="s">
        <v>634</v>
      </c>
      <c r="BH259" s="239" t="s">
        <v>635</v>
      </c>
      <c r="BI259" s="239" t="s">
        <v>634</v>
      </c>
      <c r="BW259" s="243"/>
    </row>
    <row r="260" spans="1:75" s="94" customFormat="1" outlineLevel="1">
      <c r="D260" s="246"/>
      <c r="E260" s="104"/>
      <c r="F260" s="104"/>
      <c r="G260" s="247"/>
      <c r="H260" s="247"/>
      <c r="I260" s="247"/>
      <c r="J260" s="247"/>
      <c r="K260" s="247"/>
      <c r="L260" s="247"/>
      <c r="M260" s="104"/>
      <c r="N260" s="111"/>
      <c r="O260" s="111"/>
      <c r="P260" s="111"/>
      <c r="Q260" s="111"/>
      <c r="R260" s="111"/>
      <c r="S260" s="240"/>
      <c r="T260" s="240"/>
      <c r="U260" s="240"/>
      <c r="V260" s="240"/>
      <c r="W260" s="240"/>
      <c r="X260" s="240"/>
      <c r="Y260" s="240"/>
      <c r="Z260" s="240"/>
      <c r="AA260" s="240"/>
      <c r="AB260" s="113"/>
      <c r="AC260" s="113"/>
      <c r="AD260" s="113"/>
      <c r="AE260" s="113"/>
      <c r="AF260" s="113"/>
      <c r="AG260" s="113"/>
      <c r="AH260" s="113"/>
      <c r="AI260" s="339"/>
      <c r="AJ260" s="113"/>
      <c r="AL260" s="113"/>
      <c r="AM260" s="113"/>
      <c r="AO260" s="79"/>
      <c r="AP260" s="79"/>
      <c r="BF260" s="239" t="s">
        <v>634</v>
      </c>
      <c r="BG260" s="239" t="s">
        <v>634</v>
      </c>
      <c r="BH260" s="239" t="s">
        <v>635</v>
      </c>
      <c r="BI260" s="239" t="s">
        <v>634</v>
      </c>
      <c r="BW260" s="243"/>
    </row>
    <row r="261" spans="1:75" s="94" customFormat="1" outlineLevel="1">
      <c r="D261" s="246"/>
      <c r="E261" s="104"/>
      <c r="F261" s="104"/>
      <c r="G261" s="247"/>
      <c r="H261" s="247"/>
      <c r="I261" s="247"/>
      <c r="J261" s="247"/>
      <c r="K261" s="247"/>
      <c r="L261" s="247"/>
      <c r="M261" s="104"/>
      <c r="N261" s="111"/>
      <c r="O261" s="111"/>
      <c r="P261" s="111"/>
      <c r="Q261" s="111"/>
      <c r="R261" s="111"/>
      <c r="S261" s="240"/>
      <c r="T261" s="240"/>
      <c r="U261" s="240"/>
      <c r="V261" s="240"/>
      <c r="W261" s="240"/>
      <c r="X261" s="240"/>
      <c r="Y261" s="240"/>
      <c r="Z261" s="240"/>
      <c r="AA261" s="240"/>
      <c r="AB261" s="113"/>
      <c r="AC261" s="113"/>
      <c r="AD261" s="113"/>
      <c r="AE261" s="113"/>
      <c r="AF261" s="113"/>
      <c r="AG261" s="113"/>
      <c r="AH261" s="113"/>
      <c r="AI261" s="339"/>
      <c r="AJ261" s="113"/>
      <c r="AL261" s="113"/>
      <c r="AM261" s="113"/>
      <c r="AO261" s="79"/>
      <c r="AP261" s="79"/>
      <c r="BF261" s="239" t="s">
        <v>634</v>
      </c>
      <c r="BG261" s="239" t="s">
        <v>634</v>
      </c>
      <c r="BH261" s="239" t="s">
        <v>635</v>
      </c>
      <c r="BI261" s="239" t="s">
        <v>634</v>
      </c>
      <c r="BW261" s="243"/>
    </row>
    <row r="262" spans="1:75" outlineLevel="1">
      <c r="A262" s="79" t="s">
        <v>577</v>
      </c>
      <c r="B262" s="100" t="s">
        <v>578</v>
      </c>
      <c r="E262" s="104"/>
      <c r="F262" s="104"/>
      <c r="G262" s="247"/>
      <c r="H262" s="247"/>
      <c r="I262" s="247"/>
      <c r="J262" s="247"/>
      <c r="K262" s="247"/>
      <c r="L262" s="247"/>
      <c r="M262" s="104"/>
      <c r="N262" s="105"/>
      <c r="O262" s="105"/>
      <c r="P262" s="105"/>
      <c r="Q262" s="105"/>
      <c r="R262" s="105"/>
      <c r="AB262" s="106"/>
      <c r="AC262" s="106"/>
      <c r="AD262" s="106"/>
      <c r="AE262" s="106"/>
      <c r="AF262" s="106"/>
      <c r="AG262" s="106"/>
      <c r="AH262" s="106"/>
      <c r="AI262" s="337"/>
      <c r="AJ262" s="106"/>
      <c r="AL262" s="106"/>
      <c r="AM262" s="106"/>
      <c r="BF262" s="239" t="s">
        <v>634</v>
      </c>
      <c r="BG262" s="239" t="s">
        <v>634</v>
      </c>
      <c r="BH262" s="239" t="s">
        <v>635</v>
      </c>
      <c r="BI262" s="239" t="s">
        <v>634</v>
      </c>
      <c r="BO262" s="94"/>
      <c r="BP262" s="94"/>
      <c r="BQ262" s="94"/>
      <c r="BR262" s="94"/>
    </row>
    <row r="263" spans="1:75" outlineLevel="1">
      <c r="A263" s="79" t="str">
        <f>+$A$4&amp;$A$262&amp;B263</f>
        <v>MURREYSACCOUNTINGADJ-SB</v>
      </c>
      <c r="B263" s="79" t="s">
        <v>579</v>
      </c>
      <c r="C263" s="79" t="s">
        <v>580</v>
      </c>
      <c r="D263" s="242">
        <v>0</v>
      </c>
      <c r="E263" s="104">
        <v>0</v>
      </c>
      <c r="F263" s="104">
        <v>0</v>
      </c>
      <c r="G263" s="105">
        <v>0</v>
      </c>
      <c r="H263" s="105">
        <v>0</v>
      </c>
      <c r="I263" s="105">
        <v>0.71</v>
      </c>
      <c r="J263" s="105">
        <v>0</v>
      </c>
      <c r="K263" s="105">
        <v>14.34</v>
      </c>
      <c r="L263" s="105">
        <v>0</v>
      </c>
      <c r="M263" s="105">
        <v>3.1100000000000003</v>
      </c>
      <c r="N263" s="105">
        <v>-0.4</v>
      </c>
      <c r="O263" s="105">
        <v>0</v>
      </c>
      <c r="P263" s="105">
        <v>1.26</v>
      </c>
      <c r="Q263" s="105">
        <v>-7.0000000000000007E-2</v>
      </c>
      <c r="R263" s="105">
        <v>0</v>
      </c>
      <c r="S263" s="249">
        <v>18.950000000000003</v>
      </c>
      <c r="T263" s="249"/>
      <c r="U263" s="106">
        <v>0</v>
      </c>
      <c r="V263" s="106">
        <v>0</v>
      </c>
      <c r="W263" s="106">
        <v>0</v>
      </c>
      <c r="X263" s="106">
        <v>0</v>
      </c>
      <c r="Y263" s="106">
        <v>0</v>
      </c>
      <c r="Z263" s="106">
        <v>0</v>
      </c>
      <c r="AA263" s="106">
        <v>0</v>
      </c>
      <c r="AB263" s="106">
        <v>0</v>
      </c>
      <c r="AC263" s="106">
        <v>0</v>
      </c>
      <c r="AD263" s="106">
        <v>0</v>
      </c>
      <c r="AE263" s="106">
        <v>0</v>
      </c>
      <c r="AF263" s="106">
        <v>0</v>
      </c>
      <c r="AG263" s="106">
        <v>0</v>
      </c>
      <c r="AH263" s="106">
        <v>0</v>
      </c>
      <c r="AI263" s="337"/>
      <c r="AJ263" s="106"/>
      <c r="AL263" s="106"/>
      <c r="AM263" s="106"/>
      <c r="AO263" s="94"/>
      <c r="AP263" s="94"/>
      <c r="BO263" s="108">
        <v>0</v>
      </c>
      <c r="BP263" s="108">
        <v>0</v>
      </c>
      <c r="BQ263" s="108">
        <v>0</v>
      </c>
      <c r="BR263" s="108">
        <v>18.950000000000003</v>
      </c>
    </row>
    <row r="264" spans="1:75" outlineLevel="1">
      <c r="A264" s="79" t="str">
        <f>+$A$4&amp;$A$262&amp;B264</f>
        <v>MURREYSACCOUNTINGADJTAX</v>
      </c>
      <c r="B264" s="79" t="s">
        <v>581</v>
      </c>
      <c r="C264" s="79" t="s">
        <v>582</v>
      </c>
      <c r="D264" s="242">
        <v>0</v>
      </c>
      <c r="E264" s="104">
        <v>0</v>
      </c>
      <c r="F264" s="104">
        <v>0</v>
      </c>
      <c r="G264" s="105">
        <v>-48.33</v>
      </c>
      <c r="H264" s="105">
        <v>0</v>
      </c>
      <c r="I264" s="105">
        <v>-130.18</v>
      </c>
      <c r="J264" s="105">
        <v>261.92</v>
      </c>
      <c r="K264" s="105">
        <v>-122.57</v>
      </c>
      <c r="L264" s="105">
        <v>-13.15</v>
      </c>
      <c r="M264" s="105">
        <v>0</v>
      </c>
      <c r="N264" s="105">
        <v>0</v>
      </c>
      <c r="O264" s="105">
        <v>0</v>
      </c>
      <c r="P264" s="105">
        <v>0</v>
      </c>
      <c r="Q264" s="105">
        <v>0</v>
      </c>
      <c r="R264" s="105">
        <v>0</v>
      </c>
      <c r="S264" s="249">
        <v>-52.309999999999967</v>
      </c>
      <c r="T264" s="249"/>
      <c r="U264" s="106">
        <v>0</v>
      </c>
      <c r="V264" s="106">
        <v>0</v>
      </c>
      <c r="W264" s="106">
        <v>0</v>
      </c>
      <c r="X264" s="106">
        <v>0</v>
      </c>
      <c r="Y264" s="106">
        <v>0</v>
      </c>
      <c r="Z264" s="106">
        <v>0</v>
      </c>
      <c r="AA264" s="106">
        <v>0</v>
      </c>
      <c r="AB264" s="106">
        <v>0</v>
      </c>
      <c r="AC264" s="106">
        <v>0</v>
      </c>
      <c r="AD264" s="106">
        <v>0</v>
      </c>
      <c r="AE264" s="106">
        <v>0</v>
      </c>
      <c r="AF264" s="106">
        <v>0</v>
      </c>
      <c r="AG264" s="106">
        <v>0</v>
      </c>
      <c r="AH264" s="106">
        <v>0</v>
      </c>
      <c r="AI264" s="337"/>
      <c r="AJ264" s="106"/>
      <c r="AL264" s="106"/>
      <c r="AM264" s="106"/>
      <c r="AO264" s="94"/>
      <c r="AP264" s="94"/>
      <c r="BO264" s="108">
        <v>0</v>
      </c>
      <c r="BP264" s="108">
        <v>0</v>
      </c>
      <c r="BQ264" s="108">
        <v>0</v>
      </c>
      <c r="BR264" s="108">
        <v>-52.309999999999967</v>
      </c>
    </row>
    <row r="265" spans="1:75" outlineLevel="1">
      <c r="A265" s="79" t="str">
        <f>+$A$4&amp;$A$262&amp;B265</f>
        <v>MURREYSACCOUNTINGFINCHG</v>
      </c>
      <c r="B265" s="79" t="s">
        <v>583</v>
      </c>
      <c r="C265" s="79" t="s">
        <v>584</v>
      </c>
      <c r="D265" s="242">
        <v>0</v>
      </c>
      <c r="E265" s="104">
        <v>0</v>
      </c>
      <c r="F265" s="104">
        <v>0</v>
      </c>
      <c r="G265" s="105">
        <v>2326.1949999999997</v>
      </c>
      <c r="H265" s="105">
        <v>3145.4300000000003</v>
      </c>
      <c r="I265" s="105">
        <v>2721.9649999999997</v>
      </c>
      <c r="J265" s="105">
        <v>2940.4349999999999</v>
      </c>
      <c r="K265" s="105">
        <v>3295.4600000000005</v>
      </c>
      <c r="L265" s="105">
        <v>3510.08</v>
      </c>
      <c r="M265" s="105">
        <v>2942.9200000000005</v>
      </c>
      <c r="N265" s="105">
        <v>4292.579999999999</v>
      </c>
      <c r="O265" s="105">
        <v>3272.4100000000003</v>
      </c>
      <c r="P265" s="105">
        <v>2530.6249999999995</v>
      </c>
      <c r="Q265" s="105">
        <v>3025.9050000000002</v>
      </c>
      <c r="R265" s="105">
        <v>3555.01</v>
      </c>
      <c r="S265" s="249">
        <v>37559.015000000007</v>
      </c>
      <c r="T265" s="249"/>
      <c r="U265" s="106">
        <v>0</v>
      </c>
      <c r="V265" s="106">
        <v>0</v>
      </c>
      <c r="W265" s="106">
        <v>0</v>
      </c>
      <c r="X265" s="106">
        <v>0</v>
      </c>
      <c r="Y265" s="106">
        <v>0</v>
      </c>
      <c r="Z265" s="106">
        <v>0</v>
      </c>
      <c r="AA265" s="106">
        <v>0</v>
      </c>
      <c r="AB265" s="106">
        <v>0</v>
      </c>
      <c r="AC265" s="106">
        <v>0</v>
      </c>
      <c r="AD265" s="106">
        <v>0</v>
      </c>
      <c r="AE265" s="106">
        <v>0</v>
      </c>
      <c r="AF265" s="106">
        <v>0</v>
      </c>
      <c r="AG265" s="106">
        <v>0</v>
      </c>
      <c r="AH265" s="106">
        <v>0</v>
      </c>
      <c r="AI265" s="337"/>
      <c r="AJ265" s="105"/>
      <c r="AL265" s="105"/>
      <c r="AM265" s="105"/>
      <c r="AO265" s="94"/>
      <c r="AP265" s="94"/>
      <c r="BN265" s="104">
        <v>1</v>
      </c>
      <c r="BO265" s="108">
        <v>1.2205742914270443E-2</v>
      </c>
      <c r="BP265" s="108">
        <v>0</v>
      </c>
      <c r="BQ265" s="108">
        <v>1.0122057429142703</v>
      </c>
      <c r="BR265" s="108">
        <v>37559.015000000007</v>
      </c>
    </row>
    <row r="266" spans="1:75" outlineLevel="1">
      <c r="A266" s="79" t="str">
        <f>+$A$4&amp;$A$262&amp;B266</f>
        <v>MURREYSACCOUNTINGNSF FEES</v>
      </c>
      <c r="B266" s="79" t="s">
        <v>585</v>
      </c>
      <c r="C266" s="79" t="s">
        <v>586</v>
      </c>
      <c r="D266" s="242">
        <v>21.8</v>
      </c>
      <c r="E266" s="104">
        <v>21.8</v>
      </c>
      <c r="F266" s="104">
        <v>21.8</v>
      </c>
      <c r="G266" s="105">
        <v>65.400000000000006</v>
      </c>
      <c r="H266" s="105">
        <v>43.6</v>
      </c>
      <c r="I266" s="105">
        <v>87.2</v>
      </c>
      <c r="J266" s="105">
        <v>87.2</v>
      </c>
      <c r="K266" s="105">
        <v>43.599999999999994</v>
      </c>
      <c r="L266" s="105">
        <v>130.80000000000001</v>
      </c>
      <c r="M266" s="105">
        <v>65.400000000000006</v>
      </c>
      <c r="N266" s="105">
        <v>21.799999999999997</v>
      </c>
      <c r="O266" s="105">
        <v>152.6</v>
      </c>
      <c r="P266" s="105">
        <v>109</v>
      </c>
      <c r="Q266" s="105">
        <v>21.8</v>
      </c>
      <c r="R266" s="105">
        <v>43.6</v>
      </c>
      <c r="S266" s="249">
        <v>872</v>
      </c>
      <c r="T266" s="249"/>
      <c r="U266" s="106">
        <v>3</v>
      </c>
      <c r="V266" s="106">
        <v>2</v>
      </c>
      <c r="W266" s="106">
        <v>4</v>
      </c>
      <c r="X266" s="106">
        <v>4</v>
      </c>
      <c r="Y266" s="106">
        <v>1.9999999999999998</v>
      </c>
      <c r="Z266" s="106">
        <v>6</v>
      </c>
      <c r="AA266" s="106">
        <v>3</v>
      </c>
      <c r="AB266" s="106">
        <v>0.99999999999999989</v>
      </c>
      <c r="AC266" s="106">
        <v>6.9999999999999991</v>
      </c>
      <c r="AD266" s="106">
        <v>5</v>
      </c>
      <c r="AE266" s="106">
        <v>1</v>
      </c>
      <c r="AF266" s="106">
        <v>2</v>
      </c>
      <c r="AG266" s="106">
        <v>40</v>
      </c>
      <c r="AH266" s="106">
        <v>3.3333333333333335</v>
      </c>
      <c r="AI266" s="337"/>
      <c r="AJ266" s="106"/>
      <c r="AL266" s="106"/>
      <c r="AM266" s="106"/>
      <c r="AO266" s="94"/>
      <c r="AP266" s="94"/>
      <c r="BN266" s="104">
        <v>21.8</v>
      </c>
      <c r="BO266" s="108">
        <v>0.26608519553109566</v>
      </c>
      <c r="BP266" s="108">
        <v>10.643407821243827</v>
      </c>
      <c r="BQ266" s="108">
        <v>22.066085195531095</v>
      </c>
      <c r="BR266" s="108">
        <v>882.64340782124384</v>
      </c>
    </row>
    <row r="267" spans="1:75" outlineLevel="1">
      <c r="A267" s="79" t="str">
        <f>+$A$4&amp;$A$262&amp;B267</f>
        <v>MURREYSACCOUNTINGSHOPSERVICE</v>
      </c>
      <c r="B267" s="79" t="s">
        <v>587</v>
      </c>
      <c r="C267" s="79" t="s">
        <v>588</v>
      </c>
      <c r="D267" s="242">
        <v>0</v>
      </c>
      <c r="E267" s="104">
        <v>0</v>
      </c>
      <c r="F267" s="104">
        <v>0</v>
      </c>
      <c r="G267" s="105">
        <v>0</v>
      </c>
      <c r="H267" s="105">
        <v>0</v>
      </c>
      <c r="I267" s="105">
        <v>0</v>
      </c>
      <c r="J267" s="105">
        <v>0</v>
      </c>
      <c r="K267" s="105">
        <v>0</v>
      </c>
      <c r="L267" s="105">
        <v>0</v>
      </c>
      <c r="M267" s="105">
        <v>0</v>
      </c>
      <c r="N267" s="105">
        <v>0</v>
      </c>
      <c r="O267" s="105">
        <v>32.5</v>
      </c>
      <c r="P267" s="105">
        <v>0</v>
      </c>
      <c r="Q267" s="105">
        <v>0</v>
      </c>
      <c r="R267" s="105">
        <v>0</v>
      </c>
      <c r="S267" s="249">
        <v>32.5</v>
      </c>
      <c r="T267" s="249"/>
      <c r="U267" s="106">
        <v>0</v>
      </c>
      <c r="V267" s="106">
        <v>0</v>
      </c>
      <c r="W267" s="106">
        <v>0</v>
      </c>
      <c r="X267" s="106">
        <v>0</v>
      </c>
      <c r="Y267" s="106">
        <v>0</v>
      </c>
      <c r="Z267" s="106">
        <v>0</v>
      </c>
      <c r="AA267" s="106">
        <v>0</v>
      </c>
      <c r="AB267" s="106">
        <v>0</v>
      </c>
      <c r="AC267" s="106">
        <v>0</v>
      </c>
      <c r="AD267" s="106">
        <v>0</v>
      </c>
      <c r="AE267" s="106">
        <v>0</v>
      </c>
      <c r="AF267" s="106">
        <v>0</v>
      </c>
      <c r="AG267" s="106">
        <v>0</v>
      </c>
      <c r="AH267" s="106">
        <v>0</v>
      </c>
      <c r="AI267" s="337"/>
      <c r="AJ267" s="106"/>
      <c r="AL267" s="106"/>
      <c r="AM267" s="106"/>
      <c r="BO267" s="108">
        <v>0</v>
      </c>
      <c r="BP267" s="108">
        <v>0</v>
      </c>
      <c r="BQ267" s="108">
        <v>0</v>
      </c>
      <c r="BR267" s="108">
        <v>32.5</v>
      </c>
    </row>
    <row r="268" spans="1:75" outlineLevel="1">
      <c r="E268" s="104"/>
      <c r="F268" s="104"/>
      <c r="G268" s="247"/>
      <c r="H268" s="247"/>
      <c r="I268" s="247"/>
      <c r="J268" s="247"/>
      <c r="K268" s="247"/>
      <c r="L268" s="247"/>
      <c r="M268" s="104"/>
      <c r="N268" s="105"/>
      <c r="O268" s="105"/>
      <c r="P268" s="105"/>
      <c r="Q268" s="105"/>
      <c r="R268" s="105"/>
      <c r="AB268" s="106"/>
      <c r="AC268" s="106"/>
      <c r="AD268" s="106"/>
      <c r="AE268" s="106"/>
      <c r="AF268" s="106"/>
      <c r="AG268" s="106"/>
      <c r="AH268" s="106"/>
      <c r="AI268" s="337"/>
      <c r="AJ268" s="106"/>
      <c r="AL268" s="106"/>
      <c r="AM268" s="106"/>
      <c r="BF268" s="239" t="s">
        <v>634</v>
      </c>
      <c r="BH268" s="239" t="s">
        <v>635</v>
      </c>
      <c r="BI268" s="239" t="s">
        <v>634</v>
      </c>
    </row>
    <row r="269" spans="1:75" outlineLevel="1">
      <c r="C269" s="107" t="s">
        <v>589</v>
      </c>
      <c r="D269" s="248"/>
      <c r="E269" s="104"/>
      <c r="F269" s="104"/>
      <c r="G269" s="109">
        <v>2343.2649999999999</v>
      </c>
      <c r="H269" s="109">
        <v>3189.03</v>
      </c>
      <c r="I269" s="109">
        <v>2679.6949999999997</v>
      </c>
      <c r="J269" s="109">
        <v>3289.5549999999998</v>
      </c>
      <c r="K269" s="109">
        <v>3230.8300000000004</v>
      </c>
      <c r="L269" s="109">
        <v>3627.73</v>
      </c>
      <c r="M269" s="109">
        <v>3011.4300000000007</v>
      </c>
      <c r="N269" s="109">
        <v>4313.9799999999996</v>
      </c>
      <c r="O269" s="109">
        <v>3457.51</v>
      </c>
      <c r="P269" s="109">
        <v>2640.8849999999998</v>
      </c>
      <c r="Q269" s="109">
        <v>3047.6350000000002</v>
      </c>
      <c r="R269" s="109">
        <v>3598.61</v>
      </c>
      <c r="S269" s="109">
        <v>38430.155000000006</v>
      </c>
      <c r="T269" s="109"/>
      <c r="U269" s="109"/>
      <c r="V269" s="109"/>
      <c r="W269" s="109"/>
      <c r="X269" s="109"/>
      <c r="Y269" s="109"/>
      <c r="Z269" s="109"/>
      <c r="AA269" s="109"/>
      <c r="AB269" s="109"/>
      <c r="AC269" s="109"/>
      <c r="AD269" s="109"/>
      <c r="AE269" s="109"/>
      <c r="AF269" s="109"/>
      <c r="AG269" s="109"/>
      <c r="AH269" s="109"/>
      <c r="AI269" s="338"/>
      <c r="AJ269" s="110"/>
      <c r="AL269" s="106"/>
      <c r="AM269" s="106"/>
      <c r="BN269" s="109">
        <v>22.8</v>
      </c>
      <c r="BO269" s="109">
        <v>0.27829093844536612</v>
      </c>
      <c r="BP269" s="109">
        <v>10.643407821243827</v>
      </c>
      <c r="BQ269" s="109">
        <v>23.078290938445363</v>
      </c>
      <c r="BR269" s="109">
        <v>38440.798407821247</v>
      </c>
      <c r="BW269" s="244"/>
    </row>
    <row r="270" spans="1:75" outlineLevel="1">
      <c r="C270" s="107"/>
      <c r="D270" s="248"/>
      <c r="E270" s="104"/>
      <c r="F270" s="104"/>
      <c r="G270" s="247"/>
      <c r="H270" s="247"/>
      <c r="I270" s="247"/>
      <c r="J270" s="247"/>
      <c r="K270" s="247"/>
      <c r="L270" s="247"/>
      <c r="M270" s="104"/>
      <c r="N270" s="110"/>
      <c r="O270" s="110"/>
      <c r="P270" s="110"/>
      <c r="Q270" s="110"/>
      <c r="R270" s="110"/>
      <c r="AB270" s="110"/>
      <c r="AC270" s="110"/>
      <c r="AD270" s="110"/>
      <c r="AE270" s="110"/>
      <c r="AF270" s="110"/>
      <c r="AG270" s="110"/>
      <c r="AH270" s="110"/>
      <c r="AI270" s="338"/>
      <c r="AJ270" s="110"/>
      <c r="AL270" s="106"/>
      <c r="AM270" s="106"/>
      <c r="BW270" s="244"/>
    </row>
    <row r="271" spans="1:75" outlineLevel="1">
      <c r="E271" s="104"/>
      <c r="F271" s="104"/>
      <c r="G271" s="247"/>
      <c r="H271" s="247"/>
      <c r="I271" s="247"/>
      <c r="J271" s="247"/>
      <c r="K271" s="247"/>
      <c r="L271" s="247"/>
      <c r="M271" s="104"/>
      <c r="N271" s="95"/>
      <c r="O271" s="95"/>
      <c r="P271" s="95"/>
      <c r="Q271" s="95"/>
      <c r="R271" s="95"/>
      <c r="AB271" s="95"/>
      <c r="AC271" s="95"/>
      <c r="AD271" s="95"/>
      <c r="AE271" s="95"/>
      <c r="AF271" s="95"/>
      <c r="AG271" s="95"/>
      <c r="AH271" s="95"/>
      <c r="AI271" s="342"/>
      <c r="AJ271" s="95"/>
      <c r="AL271" s="106"/>
      <c r="AM271" s="106"/>
    </row>
    <row r="272" spans="1:75" s="94" customFormat="1">
      <c r="B272" s="94" t="s">
        <v>590</v>
      </c>
      <c r="D272" s="246"/>
      <c r="E272" s="104"/>
      <c r="F272" s="104"/>
      <c r="G272" s="111">
        <v>2343.2649999999999</v>
      </c>
      <c r="H272" s="111">
        <v>3189.03</v>
      </c>
      <c r="I272" s="111">
        <v>2679.6949999999997</v>
      </c>
      <c r="J272" s="111">
        <v>3289.5549999999998</v>
      </c>
      <c r="K272" s="111">
        <v>3230.8300000000004</v>
      </c>
      <c r="L272" s="111">
        <v>3627.73</v>
      </c>
      <c r="M272" s="111">
        <v>3011.4300000000007</v>
      </c>
      <c r="N272" s="111">
        <v>4313.9799999999996</v>
      </c>
      <c r="O272" s="111">
        <v>3457.51</v>
      </c>
      <c r="P272" s="111">
        <v>2640.8849999999998</v>
      </c>
      <c r="Q272" s="111">
        <v>3047.6350000000002</v>
      </c>
      <c r="R272" s="111">
        <v>3598.61</v>
      </c>
      <c r="S272" s="111">
        <v>38430.155000000006</v>
      </c>
      <c r="T272" s="111"/>
      <c r="U272" s="106">
        <v>0</v>
      </c>
      <c r="V272" s="106">
        <v>0</v>
      </c>
      <c r="W272" s="106">
        <v>0</v>
      </c>
      <c r="X272" s="106">
        <v>0</v>
      </c>
      <c r="Y272" s="106">
        <v>0</v>
      </c>
      <c r="Z272" s="106">
        <v>0</v>
      </c>
      <c r="AA272" s="106">
        <v>0</v>
      </c>
      <c r="AB272" s="106">
        <v>0</v>
      </c>
      <c r="AC272" s="106">
        <v>0</v>
      </c>
      <c r="AD272" s="106">
        <v>0</v>
      </c>
      <c r="AE272" s="106">
        <v>0</v>
      </c>
      <c r="AF272" s="106">
        <v>0</v>
      </c>
      <c r="AG272" s="106">
        <v>0</v>
      </c>
      <c r="AH272" s="106">
        <v>0</v>
      </c>
      <c r="AI272" s="337"/>
      <c r="AJ272" s="111"/>
      <c r="AL272" s="113"/>
      <c r="AM272" s="113"/>
      <c r="AO272" s="79"/>
      <c r="AP272" s="79"/>
      <c r="BF272" s="244"/>
      <c r="BG272" s="244"/>
      <c r="BH272" s="244"/>
      <c r="BI272" s="244"/>
      <c r="BN272" s="243"/>
      <c r="BW272" s="243"/>
    </row>
    <row r="273" spans="2:75" s="94" customFormat="1">
      <c r="D273" s="246"/>
      <c r="E273" s="104"/>
      <c r="F273" s="104"/>
      <c r="G273" s="247"/>
      <c r="H273" s="247"/>
      <c r="I273" s="247"/>
      <c r="J273" s="247"/>
      <c r="K273" s="247"/>
      <c r="L273" s="247"/>
      <c r="M273" s="104"/>
      <c r="N273" s="114"/>
      <c r="O273" s="114"/>
      <c r="P273" s="114"/>
      <c r="Q273" s="114"/>
      <c r="R273" s="114"/>
      <c r="S273" s="240"/>
      <c r="T273" s="240"/>
      <c r="U273" s="240"/>
      <c r="V273" s="240"/>
      <c r="W273" s="240"/>
      <c r="X273" s="240"/>
      <c r="Y273" s="240"/>
      <c r="Z273" s="240"/>
      <c r="AA273" s="240"/>
      <c r="AB273" s="115"/>
      <c r="AC273" s="115"/>
      <c r="AD273" s="115"/>
      <c r="AE273" s="115"/>
      <c r="AF273" s="115"/>
      <c r="AG273" s="115"/>
      <c r="AH273" s="115"/>
      <c r="AI273" s="343"/>
      <c r="AJ273" s="115"/>
      <c r="AL273" s="113"/>
      <c r="AM273" s="113"/>
      <c r="AO273" s="79"/>
      <c r="AP273" s="79"/>
      <c r="BF273" s="244"/>
      <c r="BG273" s="244"/>
      <c r="BH273" s="244"/>
      <c r="BI273" s="244"/>
      <c r="BN273" s="243"/>
      <c r="BW273" s="243"/>
    </row>
    <row r="274" spans="2:75">
      <c r="E274" s="104"/>
      <c r="F274" s="104"/>
      <c r="G274" s="247"/>
      <c r="H274" s="247"/>
      <c r="I274" s="247"/>
      <c r="J274" s="247"/>
      <c r="K274" s="247"/>
      <c r="L274" s="247"/>
      <c r="M274" s="104"/>
      <c r="N274" s="95"/>
      <c r="O274" s="95"/>
      <c r="P274" s="95"/>
      <c r="Q274" s="95"/>
      <c r="R274" s="95"/>
      <c r="AB274" s="106"/>
      <c r="AC274" s="106"/>
      <c r="AD274" s="106"/>
      <c r="AE274" s="106"/>
      <c r="AF274" s="106"/>
      <c r="AG274" s="106"/>
      <c r="AH274" s="106"/>
      <c r="AI274" s="337"/>
      <c r="AJ274" s="106"/>
      <c r="AL274" s="106"/>
      <c r="AM274" s="106"/>
    </row>
    <row r="275" spans="2:75" s="94" customFormat="1" ht="15.75" thickBot="1">
      <c r="B275" s="94" t="s">
        <v>633</v>
      </c>
      <c r="D275" s="246"/>
      <c r="E275" s="104"/>
      <c r="F275" s="104"/>
      <c r="G275" s="116">
        <v>3892477.0250000004</v>
      </c>
      <c r="H275" s="116">
        <v>3857733.49</v>
      </c>
      <c r="I275" s="116">
        <v>3901245.7650000006</v>
      </c>
      <c r="J275" s="116">
        <v>3923494.9849999999</v>
      </c>
      <c r="K275" s="116">
        <v>3965545.9850000008</v>
      </c>
      <c r="L275" s="116">
        <v>3947911.0950000007</v>
      </c>
      <c r="M275" s="116">
        <v>3927603.8400000003</v>
      </c>
      <c r="N275" s="116">
        <v>4000702.3700000006</v>
      </c>
      <c r="O275" s="116">
        <v>3905445.5749999993</v>
      </c>
      <c r="P275" s="116">
        <v>4017479.330000001</v>
      </c>
      <c r="Q275" s="116">
        <v>3991869.1549999993</v>
      </c>
      <c r="R275" s="116">
        <v>4102702.9399999995</v>
      </c>
      <c r="S275" s="116">
        <v>47434211.554999992</v>
      </c>
      <c r="T275" s="116"/>
      <c r="U275" s="116">
        <v>176918.86138905349</v>
      </c>
      <c r="V275" s="116">
        <v>177122.42858642928</v>
      </c>
      <c r="W275" s="116">
        <v>178316.08140029246</v>
      </c>
      <c r="X275" s="116">
        <v>178053.37955928716</v>
      </c>
      <c r="Y275" s="116">
        <v>177878.3423903886</v>
      </c>
      <c r="Z275" s="116">
        <v>179177.41616995877</v>
      </c>
      <c r="AA275" s="116">
        <v>177779.28641174722</v>
      </c>
      <c r="AB275" s="116">
        <v>177856.36960702995</v>
      </c>
      <c r="AC275" s="116">
        <v>178034.95216944726</v>
      </c>
      <c r="AD275" s="116">
        <v>178894.58431698219</v>
      </c>
      <c r="AE275" s="116">
        <v>179646.98521969686</v>
      </c>
      <c r="AF275" s="116">
        <v>180361.94699859299</v>
      </c>
      <c r="AG275" s="116">
        <v>2142142.1631286405</v>
      </c>
      <c r="AH275" s="116">
        <v>177621.79717180529</v>
      </c>
      <c r="AI275" s="344"/>
      <c r="AJ275" s="245"/>
      <c r="AL275" s="113"/>
      <c r="AM275" s="113"/>
      <c r="AO275" s="79"/>
      <c r="AP275" s="79"/>
      <c r="BF275" s="244"/>
      <c r="BG275" s="244"/>
      <c r="BH275" s="244"/>
      <c r="BI275" s="244"/>
      <c r="BN275" s="243"/>
      <c r="BW275" s="243"/>
    </row>
    <row r="276" spans="2:75" ht="15.75" thickTop="1"/>
  </sheetData>
  <mergeCells count="5">
    <mergeCell ref="AL4:AM4"/>
    <mergeCell ref="AR4:BC4"/>
    <mergeCell ref="G4:S4"/>
    <mergeCell ref="U4:AH4"/>
    <mergeCell ref="BF4:BJ4"/>
  </mergeCells>
  <pageMargins left="0.7" right="0.7" top="0.75" bottom="0.75" header="0.3" footer="0.3"/>
  <pageSetup scale="38" fitToWidth="2" fitToHeight="3" pageOrder="overThenDown" orientation="portrait" r:id="rId1"/>
  <headerFooter>
    <oddHeader>&amp;R&amp;F
&amp;A</oddHeader>
    <oddFooter>&amp;L&amp;D&amp;C&amp;P&amp;R&amp;T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DD2C6-D86C-44D8-BE93-7A619039F2E5}">
  <dimension ref="A1:J64"/>
  <sheetViews>
    <sheetView topLeftCell="A15" workbookViewId="0">
      <selection activeCell="B44" sqref="B44"/>
    </sheetView>
  </sheetViews>
  <sheetFormatPr defaultColWidth="9.140625" defaultRowHeight="12.75"/>
  <cols>
    <col min="1" max="1" width="9.140625" style="358"/>
    <col min="2" max="2" width="37" style="358" customWidth="1"/>
    <col min="3" max="5" width="15.42578125" style="358" customWidth="1"/>
    <col min="6" max="6" width="9.140625" style="358"/>
    <col min="7" max="7" width="37" style="358" customWidth="1"/>
    <col min="8" max="10" width="15.42578125" style="358" customWidth="1"/>
    <col min="11" max="16384" width="9.140625" style="358"/>
  </cols>
  <sheetData>
    <row r="1" spans="1:10" s="356" customFormat="1" ht="15.75">
      <c r="A1" s="355" t="s">
        <v>87</v>
      </c>
    </row>
    <row r="2" spans="1:10" s="356" customFormat="1" ht="15.75">
      <c r="A2" s="355" t="s">
        <v>745</v>
      </c>
    </row>
    <row r="3" spans="1:10">
      <c r="A3" s="357" t="s">
        <v>746</v>
      </c>
    </row>
    <row r="4" spans="1:10">
      <c r="A4" s="357" t="s">
        <v>747</v>
      </c>
    </row>
    <row r="5" spans="1:10">
      <c r="B5" s="359"/>
      <c r="C5" s="481" t="s">
        <v>748</v>
      </c>
      <c r="D5" s="482"/>
      <c r="E5" s="483"/>
      <c r="G5" s="359"/>
      <c r="H5" s="484"/>
      <c r="I5" s="484"/>
      <c r="J5" s="484"/>
    </row>
    <row r="6" spans="1:10">
      <c r="B6" s="360"/>
      <c r="C6" s="361" t="s">
        <v>749</v>
      </c>
      <c r="D6" s="361" t="s">
        <v>750</v>
      </c>
      <c r="E6" s="361" t="s">
        <v>751</v>
      </c>
      <c r="G6" s="360"/>
      <c r="H6" s="362"/>
      <c r="I6" s="362"/>
      <c r="J6" s="362"/>
    </row>
    <row r="7" spans="1:10">
      <c r="B7" s="359"/>
      <c r="C7" s="363" t="s">
        <v>752</v>
      </c>
      <c r="D7" s="363" t="s">
        <v>753</v>
      </c>
      <c r="E7" s="364" t="s">
        <v>754</v>
      </c>
      <c r="G7" s="359"/>
      <c r="H7" s="363"/>
      <c r="I7" s="363"/>
      <c r="J7" s="364"/>
    </row>
    <row r="8" spans="1:10">
      <c r="B8" s="365">
        <v>44348</v>
      </c>
      <c r="C8" s="366">
        <f>+'[50]Murrey''s IS'!J18</f>
        <v>648977.19999999995</v>
      </c>
      <c r="D8" s="366">
        <f>+E8-C8</f>
        <v>1777424.0599999998</v>
      </c>
      <c r="E8" s="367">
        <f>'[50]Murrey''s IS'!J60</f>
        <v>2426401.2599999998</v>
      </c>
      <c r="F8" s="368"/>
      <c r="G8" s="359"/>
      <c r="H8" s="369"/>
      <c r="I8" s="369"/>
      <c r="J8" s="368"/>
    </row>
    <row r="9" spans="1:10">
      <c r="B9" s="365">
        <v>44378</v>
      </c>
      <c r="C9" s="366">
        <f>+'[50]Murrey''s IS'!L18</f>
        <v>655982.74</v>
      </c>
      <c r="D9" s="366">
        <f t="shared" ref="D9:D19" si="0">+E9-C9</f>
        <v>1832557.61</v>
      </c>
      <c r="E9" s="367">
        <f>'[50]Murrey''s IS'!L60</f>
        <v>2488540.35</v>
      </c>
      <c r="F9" s="368"/>
      <c r="G9" s="359"/>
      <c r="H9" s="369"/>
      <c r="I9" s="369"/>
      <c r="J9" s="368"/>
    </row>
    <row r="10" spans="1:10">
      <c r="B10" s="365">
        <v>44409</v>
      </c>
      <c r="C10" s="366">
        <f>+'[50]Murrey''s IS'!N18</f>
        <v>669732.97</v>
      </c>
      <c r="D10" s="366">
        <f t="shared" si="0"/>
        <v>1709269.5599999998</v>
      </c>
      <c r="E10" s="367">
        <f>'[50]Murrey''s IS'!N60</f>
        <v>2379002.5299999998</v>
      </c>
      <c r="F10" s="368"/>
      <c r="G10" s="359"/>
      <c r="H10" s="369"/>
      <c r="I10" s="369"/>
      <c r="J10" s="368"/>
    </row>
    <row r="11" spans="1:10">
      <c r="B11" s="365">
        <v>44440</v>
      </c>
      <c r="C11" s="366">
        <f>+'[50]Murrey''s IS'!P18</f>
        <v>772593.11</v>
      </c>
      <c r="D11" s="366">
        <f t="shared" si="0"/>
        <v>1710792.2800000003</v>
      </c>
      <c r="E11" s="367">
        <f>'[50]Murrey''s IS'!P60</f>
        <v>2483385.39</v>
      </c>
      <c r="F11" s="368"/>
      <c r="G11" s="365"/>
      <c r="H11" s="369"/>
      <c r="I11" s="369"/>
      <c r="J11" s="368"/>
    </row>
    <row r="12" spans="1:10">
      <c r="B12" s="365">
        <v>44470</v>
      </c>
      <c r="C12" s="366">
        <f>+'[50]Murrey''s IS'!R18</f>
        <v>669005.05000000005</v>
      </c>
      <c r="D12" s="366">
        <f t="shared" si="0"/>
        <v>1682852.8800000001</v>
      </c>
      <c r="E12" s="367">
        <f>'[50]Murrey''s IS'!R60</f>
        <v>2351857.9300000002</v>
      </c>
      <c r="F12" s="368"/>
      <c r="G12" s="365"/>
      <c r="H12" s="369"/>
      <c r="I12" s="369"/>
      <c r="J12" s="368"/>
    </row>
    <row r="13" spans="1:10">
      <c r="B13" s="365">
        <v>44501</v>
      </c>
      <c r="C13" s="366">
        <f>+'[50]Murrey''s IS'!T18</f>
        <v>701994.34</v>
      </c>
      <c r="D13" s="366">
        <f t="shared" si="0"/>
        <v>1816516.2200000002</v>
      </c>
      <c r="E13" s="367">
        <f>'[50]Murrey''s IS'!T60</f>
        <v>2518510.56</v>
      </c>
      <c r="F13" s="368"/>
      <c r="G13" s="365"/>
      <c r="H13" s="369"/>
      <c r="I13" s="369"/>
      <c r="J13" s="368"/>
    </row>
    <row r="14" spans="1:10">
      <c r="B14" s="365">
        <v>44531</v>
      </c>
      <c r="C14" s="366">
        <f>+'[50]Murrey''s IS'!V18</f>
        <v>682743.1</v>
      </c>
      <c r="D14" s="366">
        <f t="shared" si="0"/>
        <v>1468181.0299999998</v>
      </c>
      <c r="E14" s="367">
        <f>'[50]Murrey''s IS'!V60</f>
        <v>2150924.13</v>
      </c>
      <c r="F14" s="368"/>
      <c r="G14" s="365"/>
      <c r="H14" s="369"/>
      <c r="I14" s="369"/>
      <c r="J14" s="368"/>
    </row>
    <row r="15" spans="1:10">
      <c r="B15" s="365">
        <v>44562</v>
      </c>
      <c r="C15" s="366">
        <f>+'[50]Murrey''s IS'!X18</f>
        <v>701077.57</v>
      </c>
      <c r="D15" s="366">
        <f t="shared" si="0"/>
        <v>2088502.4200000004</v>
      </c>
      <c r="E15" s="367">
        <f>'[50]Murrey''s IS'!X60</f>
        <v>2789579.99</v>
      </c>
      <c r="F15" s="368"/>
      <c r="G15" s="365"/>
      <c r="H15" s="369"/>
      <c r="I15" s="369"/>
      <c r="J15" s="368"/>
    </row>
    <row r="16" spans="1:10">
      <c r="B16" s="365">
        <v>44593</v>
      </c>
      <c r="C16" s="366">
        <f>+'[50]Murrey''s IS'!Z18</f>
        <v>607633.62</v>
      </c>
      <c r="D16" s="366">
        <f t="shared" si="0"/>
        <v>1516625.4899999998</v>
      </c>
      <c r="E16" s="367">
        <f>'[50]Murrey''s IS'!Z60</f>
        <v>2124259.11</v>
      </c>
      <c r="F16" s="368"/>
      <c r="G16" s="365"/>
      <c r="H16" s="369"/>
      <c r="I16" s="369"/>
      <c r="J16" s="368"/>
    </row>
    <row r="17" spans="2:10">
      <c r="B17" s="365">
        <v>44621</v>
      </c>
      <c r="C17" s="366">
        <f>+'[50]Murrey''s IS'!AB18</f>
        <v>715758.85</v>
      </c>
      <c r="D17" s="366">
        <f t="shared" si="0"/>
        <v>1786104.27</v>
      </c>
      <c r="E17" s="367">
        <f>'[50]Murrey''s IS'!AB60</f>
        <v>2501863.12</v>
      </c>
      <c r="F17" s="368"/>
      <c r="G17" s="365"/>
      <c r="H17" s="369"/>
      <c r="I17" s="369"/>
      <c r="J17" s="368"/>
    </row>
    <row r="18" spans="2:10">
      <c r="B18" s="365">
        <v>44652</v>
      </c>
      <c r="C18" s="366">
        <f>+'[50]Murrey''s IS'!AD18</f>
        <v>690020.57</v>
      </c>
      <c r="D18" s="366">
        <f t="shared" si="0"/>
        <v>1664991.4500000002</v>
      </c>
      <c r="E18" s="367">
        <f>'[50]Murrey''s IS'!AD60</f>
        <v>2355012.02</v>
      </c>
      <c r="F18" s="368"/>
      <c r="G18" s="365"/>
      <c r="H18" s="369"/>
      <c r="I18" s="369"/>
      <c r="J18" s="368"/>
    </row>
    <row r="19" spans="2:10">
      <c r="B19" s="365">
        <v>44682</v>
      </c>
      <c r="C19" s="366">
        <f>+'[50]Murrey''s IS'!AF18</f>
        <v>740641.6</v>
      </c>
      <c r="D19" s="366">
        <f t="shared" si="0"/>
        <v>1757513.54</v>
      </c>
      <c r="E19" s="367">
        <f>'[50]Murrey''s IS'!AF60</f>
        <v>2498155.14</v>
      </c>
      <c r="F19" s="368"/>
      <c r="G19" s="365"/>
      <c r="H19" s="369"/>
      <c r="I19" s="369"/>
      <c r="J19" s="368"/>
    </row>
    <row r="20" spans="2:10">
      <c r="B20" s="370"/>
      <c r="C20" s="371"/>
      <c r="D20" s="371"/>
      <c r="G20" s="370"/>
      <c r="H20" s="369"/>
      <c r="I20" s="369"/>
    </row>
    <row r="21" spans="2:10">
      <c r="B21" s="372" t="s">
        <v>14</v>
      </c>
      <c r="C21" s="373">
        <f>SUM(C8:C19)</f>
        <v>8256160.7199999997</v>
      </c>
      <c r="D21" s="373">
        <f>SUM(D8:D19)</f>
        <v>20811330.809999999</v>
      </c>
      <c r="E21" s="374">
        <f>SUM(E8:E19)</f>
        <v>29067491.530000001</v>
      </c>
      <c r="G21" s="372"/>
      <c r="H21" s="373"/>
      <c r="I21" s="373"/>
      <c r="J21" s="373"/>
    </row>
    <row r="22" spans="2:10">
      <c r="C22" s="375">
        <f>C21/$E$21</f>
        <v>0.28403416619142985</v>
      </c>
      <c r="D22" s="375">
        <f>D21/$E$21</f>
        <v>0.71596583380857004</v>
      </c>
      <c r="H22" s="376"/>
      <c r="I22" s="376"/>
    </row>
    <row r="23" spans="2:10">
      <c r="B23" s="359"/>
      <c r="C23" s="359"/>
      <c r="G23" s="359"/>
      <c r="H23" s="359"/>
    </row>
    <row r="24" spans="2:10">
      <c r="B24" s="359"/>
      <c r="C24" s="369"/>
      <c r="G24" s="359"/>
      <c r="H24" s="369"/>
    </row>
    <row r="25" spans="2:10">
      <c r="B25" s="377" t="s">
        <v>755</v>
      </c>
      <c r="C25" s="369"/>
      <c r="G25" s="377"/>
      <c r="H25" s="369"/>
    </row>
    <row r="26" spans="2:10">
      <c r="B26" s="359" t="s">
        <v>756</v>
      </c>
      <c r="C26" s="378">
        <v>168.51</v>
      </c>
      <c r="G26" s="359"/>
      <c r="H26" s="379"/>
    </row>
    <row r="27" spans="2:10">
      <c r="B27" s="359" t="s">
        <v>757</v>
      </c>
      <c r="C27" s="378">
        <f>C28-C26</f>
        <v>-2.0600000000000023</v>
      </c>
      <c r="D27" s="380">
        <f>C27/C26</f>
        <v>-1.2224793780784537E-2</v>
      </c>
      <c r="G27" s="359"/>
      <c r="H27" s="379"/>
      <c r="I27" s="381"/>
    </row>
    <row r="28" spans="2:10">
      <c r="B28" s="382" t="s">
        <v>758</v>
      </c>
      <c r="C28" s="383">
        <v>166.45</v>
      </c>
      <c r="G28" s="382"/>
      <c r="H28" s="384"/>
    </row>
    <row r="30" spans="2:10" ht="13.5" thickBot="1"/>
    <row r="31" spans="2:10" ht="13.5" thickBot="1">
      <c r="B31" s="459" t="s">
        <v>800</v>
      </c>
      <c r="C31" s="460" t="s">
        <v>801</v>
      </c>
      <c r="D31" s="460" t="s">
        <v>802</v>
      </c>
      <c r="E31" s="461" t="s">
        <v>804</v>
      </c>
    </row>
    <row r="33" spans="2:5">
      <c r="B33" s="358" t="s">
        <v>803</v>
      </c>
      <c r="C33" s="451">
        <f>+SUM(D8:D16)</f>
        <v>15602721.550000001</v>
      </c>
      <c r="D33" s="451">
        <f>+SUM(D17:D19)</f>
        <v>5208609.26</v>
      </c>
      <c r="E33" s="451">
        <f>+D33+C33</f>
        <v>20811330.810000002</v>
      </c>
    </row>
    <row r="34" spans="2:5">
      <c r="B34" s="358" t="s">
        <v>805</v>
      </c>
      <c r="C34" s="385">
        <f>+C26</f>
        <v>168.51</v>
      </c>
      <c r="D34" s="450">
        <f>+C28</f>
        <v>166.45</v>
      </c>
      <c r="E34" s="450">
        <f>+E33/E35</f>
        <v>167.98965918133803</v>
      </c>
    </row>
    <row r="35" spans="2:5">
      <c r="B35" s="358" t="s">
        <v>799</v>
      </c>
      <c r="C35" s="452">
        <f>+C33/C34</f>
        <v>92592.258916384788</v>
      </c>
      <c r="D35" s="452">
        <f>+D33/D34</f>
        <v>31292.335596275159</v>
      </c>
      <c r="E35" s="452">
        <f>+D35+C35</f>
        <v>123884.59451265994</v>
      </c>
    </row>
    <row r="36" spans="2:5">
      <c r="D36" s="386"/>
    </row>
    <row r="37" spans="2:5">
      <c r="C37" s="453" t="s">
        <v>807</v>
      </c>
      <c r="D37" s="453" t="s">
        <v>808</v>
      </c>
      <c r="E37" s="453" t="s">
        <v>14</v>
      </c>
    </row>
    <row r="38" spans="2:5">
      <c r="B38" s="358" t="s">
        <v>806</v>
      </c>
      <c r="C38" s="387">
        <f ca="1">+'Reg-MUR'!J128</f>
        <v>161993976.50541317</v>
      </c>
      <c r="D38" s="387">
        <f ca="1">+NonReg!AJ110</f>
        <v>85775212.5199067</v>
      </c>
      <c r="E38" s="387">
        <f ca="1">+D38+C38</f>
        <v>247769189.02531987</v>
      </c>
    </row>
    <row r="39" spans="2:5">
      <c r="C39" s="455">
        <f ca="1">+C38/E38</f>
        <v>0.65381001222415425</v>
      </c>
      <c r="D39" s="455">
        <f ca="1">+D38/E38</f>
        <v>0.34618998777584575</v>
      </c>
      <c r="E39" s="455">
        <f ca="1">+D39+C39</f>
        <v>1</v>
      </c>
    </row>
    <row r="41" spans="2:5" ht="13.5" thickBot="1">
      <c r="B41" s="454" t="s">
        <v>809</v>
      </c>
      <c r="C41" s="456">
        <f ca="1">+$E35*C39</f>
        <v>80996.988252706593</v>
      </c>
      <c r="D41" s="456">
        <f ca="1">+$E35*D39</f>
        <v>42887.606259953354</v>
      </c>
      <c r="E41" s="456">
        <f ca="1">+D41+C41</f>
        <v>123884.59451265994</v>
      </c>
    </row>
    <row r="42" spans="2:5" ht="13.5" thickTop="1">
      <c r="C42" s="455">
        <f ca="1">+C41/E41</f>
        <v>0.65381001222415425</v>
      </c>
      <c r="D42" s="455">
        <f ca="1">+D41/E41</f>
        <v>0.34618998777584575</v>
      </c>
      <c r="E42" s="455">
        <f ca="1">+D42+C42</f>
        <v>1</v>
      </c>
    </row>
    <row r="45" spans="2:5">
      <c r="B45" s="454" t="s">
        <v>810</v>
      </c>
    </row>
    <row r="46" spans="2:5">
      <c r="C46" s="453" t="s">
        <v>807</v>
      </c>
      <c r="D46" s="453" t="s">
        <v>808</v>
      </c>
      <c r="E46" s="453" t="s">
        <v>14</v>
      </c>
    </row>
    <row r="47" spans="2:5">
      <c r="B47" s="358" t="s">
        <v>811</v>
      </c>
      <c r="C47" s="451">
        <f>+'[50]Consolidated IS'!Z191</f>
        <v>13090543.578274079</v>
      </c>
      <c r="D47" s="451">
        <f>+'[50]Consolidated IS'!AA191</f>
        <v>7426512.3120095469</v>
      </c>
      <c r="E47" s="457">
        <f>SUM(C47:D47)</f>
        <v>20517055.890283626</v>
      </c>
    </row>
    <row r="48" spans="2:5">
      <c r="C48" s="455">
        <f>+C47/E47</f>
        <v>0.63803226195203955</v>
      </c>
      <c r="D48" s="455">
        <f>+D47/E47</f>
        <v>0.36196773804796045</v>
      </c>
      <c r="E48" s="455">
        <f>+D48+C48</f>
        <v>1</v>
      </c>
    </row>
    <row r="50" spans="2:5" ht="13.5" thickBot="1"/>
    <row r="51" spans="2:5" ht="13.5" thickBot="1">
      <c r="B51" s="459" t="s">
        <v>812</v>
      </c>
      <c r="C51" s="462"/>
      <c r="D51" s="462"/>
      <c r="E51" s="463"/>
    </row>
    <row r="53" spans="2:5">
      <c r="B53" s="358" t="s">
        <v>803</v>
      </c>
      <c r="C53" s="368">
        <f>+SUM(C8:C16)</f>
        <v>6109739.7000000002</v>
      </c>
      <c r="D53" s="368">
        <f>+SUM(C17:C19)</f>
        <v>2146421.02</v>
      </c>
      <c r="E53" s="451">
        <f>+D53+C53</f>
        <v>8256160.7200000007</v>
      </c>
    </row>
    <row r="54" spans="2:5">
      <c r="B54" s="358" t="s">
        <v>805</v>
      </c>
      <c r="C54" s="385">
        <v>168.51</v>
      </c>
      <c r="D54" s="450">
        <v>166.45</v>
      </c>
      <c r="E54" s="450">
        <v>167.98965918133803</v>
      </c>
    </row>
    <row r="55" spans="2:5">
      <c r="B55" s="358" t="s">
        <v>799</v>
      </c>
      <c r="C55" s="452">
        <f>+C53/C54</f>
        <v>36257.431012996261</v>
      </c>
      <c r="D55" s="452">
        <f>+D53/D54</f>
        <v>12895.289996996096</v>
      </c>
      <c r="E55" s="452">
        <f>+D55+C55</f>
        <v>49152.721009992354</v>
      </c>
    </row>
    <row r="58" spans="2:5">
      <c r="C58" s="453" t="s">
        <v>807</v>
      </c>
      <c r="D58" s="453" t="s">
        <v>808</v>
      </c>
      <c r="E58" s="453" t="s">
        <v>14</v>
      </c>
    </row>
    <row r="59" spans="2:5">
      <c r="B59" s="358" t="s">
        <v>813</v>
      </c>
      <c r="C59" s="450">
        <v>5301929.18</v>
      </c>
      <c r="D59" s="450">
        <v>2966770.3800000008</v>
      </c>
      <c r="E59" s="450">
        <f>SUM(C59:D59)</f>
        <v>8268699.5600000005</v>
      </c>
    </row>
    <row r="60" spans="2:5">
      <c r="C60" s="455">
        <f>+C59/E59</f>
        <v>0.64120471925817546</v>
      </c>
      <c r="D60" s="455">
        <f>+D59/E59</f>
        <v>0.35879528074182448</v>
      </c>
      <c r="E60" s="455">
        <f>+D60+C60</f>
        <v>1</v>
      </c>
    </row>
    <row r="62" spans="2:5" ht="13.5" thickBot="1">
      <c r="B62" s="358" t="s">
        <v>814</v>
      </c>
      <c r="C62" s="456">
        <f>+$E55*C60</f>
        <v>31516.956675987571</v>
      </c>
      <c r="D62" s="456">
        <f>+$E55*D60</f>
        <v>17635.76433400478</v>
      </c>
      <c r="E62" s="456">
        <f>+D62+C62</f>
        <v>49152.721009992354</v>
      </c>
    </row>
    <row r="63" spans="2:5" ht="13.5" thickTop="1"/>
    <row r="64" spans="2:5">
      <c r="C64" s="450">
        <f>+C60*E55</f>
        <v>31516.956675987571</v>
      </c>
      <c r="D64" s="450">
        <f>+D60*E35</f>
        <v>44449.207867756915</v>
      </c>
      <c r="E64" s="455">
        <f>+D64+C64</f>
        <v>75966.164543744482</v>
      </c>
    </row>
  </sheetData>
  <mergeCells count="2">
    <mergeCell ref="C5:E5"/>
    <mergeCell ref="H5:J5"/>
  </mergeCells>
  <pageMargins left="0.7" right="0.7" top="0.75" bottom="0.75" header="0.3" footer="0.3"/>
  <pageSetup scale="88" orientation="landscape" errors="blank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7E947-5DE7-4F37-BCED-B52E52893C8B}">
  <sheetPr>
    <tabColor rgb="FF92D050"/>
  </sheetPr>
  <dimension ref="A1:O154"/>
  <sheetViews>
    <sheetView showGridLines="0" zoomScale="85" zoomScaleNormal="85" workbookViewId="0">
      <pane xSplit="2" ySplit="7" topLeftCell="C118" activePane="bottomRight" state="frozen"/>
      <selection activeCell="E10" sqref="E10"/>
      <selection pane="topRight" activeCell="E10" sqref="E10"/>
      <selection pane="bottomLeft" activeCell="E10" sqref="E10"/>
      <selection pane="bottomRight" activeCell="J28" sqref="J28"/>
    </sheetView>
  </sheetViews>
  <sheetFormatPr defaultRowHeight="15"/>
  <cols>
    <col min="1" max="1" width="20.28515625" style="389" customWidth="1"/>
    <col min="2" max="2" width="27.5703125" style="389" bestFit="1" customWidth="1"/>
    <col min="3" max="3" width="12.5703125" style="390" bestFit="1" customWidth="1"/>
    <col min="4" max="4" width="15.42578125" style="390" bestFit="1" customWidth="1"/>
    <col min="5" max="5" width="2.7109375" style="390" customWidth="1"/>
    <col min="6" max="6" width="18.42578125" style="390" bestFit="1" customWidth="1"/>
    <col min="7" max="7" width="14.28515625" style="390" bestFit="1" customWidth="1"/>
    <col min="8" max="8" width="14.7109375" style="390" bestFit="1" customWidth="1"/>
    <col min="9" max="9" width="17.28515625" style="390" customWidth="1"/>
    <col min="10" max="10" width="15.85546875" style="390" customWidth="1"/>
    <col min="11" max="11" width="9.140625" style="390"/>
    <col min="12" max="12" width="18.28515625" style="390" bestFit="1" customWidth="1"/>
    <col min="13" max="13" width="14" style="390" bestFit="1" customWidth="1"/>
    <col min="14" max="14" width="11.5703125" style="390" bestFit="1" customWidth="1"/>
    <col min="15" max="16384" width="9.140625" style="390"/>
  </cols>
  <sheetData>
    <row r="1" spans="1:15" ht="15.75">
      <c r="A1" s="388" t="s">
        <v>759</v>
      </c>
    </row>
    <row r="2" spans="1:15" ht="15.75">
      <c r="A2" s="388" t="s">
        <v>793</v>
      </c>
    </row>
    <row r="3" spans="1:15" ht="15.75">
      <c r="A3" s="393" t="s">
        <v>794</v>
      </c>
    </row>
    <row r="4" spans="1:15">
      <c r="F4" s="390">
        <f>52/12</f>
        <v>4.333333333333333</v>
      </c>
    </row>
    <row r="5" spans="1:15">
      <c r="A5" s="390"/>
      <c r="B5" s="390"/>
    </row>
    <row r="6" spans="1:15" ht="30">
      <c r="A6" s="397"/>
      <c r="B6" s="398"/>
      <c r="D6" s="399" t="s">
        <v>771</v>
      </c>
      <c r="F6" s="403" t="s">
        <v>772</v>
      </c>
      <c r="G6" s="403" t="s">
        <v>773</v>
      </c>
      <c r="H6" s="403" t="s">
        <v>9</v>
      </c>
      <c r="I6" s="399" t="s">
        <v>31</v>
      </c>
      <c r="J6" s="399" t="s">
        <v>32</v>
      </c>
    </row>
    <row r="7" spans="1:15" ht="15.75" thickBot="1">
      <c r="A7" s="404" t="s">
        <v>300</v>
      </c>
      <c r="B7" s="405"/>
      <c r="L7" s="390" t="s">
        <v>824</v>
      </c>
      <c r="M7" s="390" t="s">
        <v>823</v>
      </c>
      <c r="N7" s="390" t="s">
        <v>822</v>
      </c>
      <c r="O7" s="390" t="s">
        <v>736</v>
      </c>
    </row>
    <row r="8" spans="1:15">
      <c r="A8" s="397"/>
      <c r="B8" s="398"/>
      <c r="L8" s="498" t="s">
        <v>821</v>
      </c>
      <c r="M8" s="497">
        <f>+D27</f>
        <v>800509.39558767888</v>
      </c>
      <c r="N8" s="496">
        <f>+SUM('[52]Murrey''s American G-9 Reg.'!$AG$10,'[52]Murrey''s American G-9 Reg.'!$AG$12:$AG$22,'[52]Murrey''s American G-9 Reg.'!$AG$30,'[52]Murrey''s American G-9 Reg.'!$AG$34:$AG$36)</f>
        <v>800509.39558767888</v>
      </c>
      <c r="O8" s="495">
        <f>+M8-N8</f>
        <v>0</v>
      </c>
    </row>
    <row r="9" spans="1:15">
      <c r="A9" s="406" t="s">
        <v>774</v>
      </c>
      <c r="B9" s="406"/>
      <c r="L9" s="494" t="s">
        <v>12</v>
      </c>
      <c r="M9" s="407">
        <f>+D82</f>
        <v>28407.259351533987</v>
      </c>
      <c r="N9" s="433">
        <f>+SUM('[52]Murrey''s American G-9 Reg.'!$AG$73:$AG$110,'[52]Murrey''s American G-9 Reg.'!$AG$112:$AG$118,'[52]Murrey''s American G-9 Reg.'!$AG$120:$AG$121,'[52]Murrey''s American G-9 Reg.'!$AG$129)</f>
        <v>28407.259351533983</v>
      </c>
      <c r="O9" s="493">
        <f>+M9-N9</f>
        <v>0</v>
      </c>
    </row>
    <row r="10" spans="1:15">
      <c r="A10" s="408" t="s">
        <v>302</v>
      </c>
      <c r="B10" s="411" t="s">
        <v>182</v>
      </c>
      <c r="C10" s="392"/>
      <c r="D10" s="392">
        <f>+VLOOKUP($A10,'[52]Murrey''s American G-9 Reg.'!$B:$AH,32,FALSE)</f>
        <v>1143.4977471439706</v>
      </c>
      <c r="F10" s="410">
        <f>[53]References!$C$10</f>
        <v>1</v>
      </c>
      <c r="G10" s="407">
        <f>+D10*F10</f>
        <v>1143.4977471439706</v>
      </c>
      <c r="H10" s="432">
        <f>[53]References!$C$14</f>
        <v>20</v>
      </c>
      <c r="I10" s="392">
        <f>+G10*H10</f>
        <v>22869.954942879413</v>
      </c>
      <c r="J10" s="392">
        <f ca="1">+I10*$C$138</f>
        <v>16540.640516541032</v>
      </c>
      <c r="L10" s="492" t="s">
        <v>609</v>
      </c>
      <c r="M10" s="491">
        <f ca="1">D124</f>
        <v>78472.830359818443</v>
      </c>
      <c r="N10" s="490">
        <f>+SUM('[52]Murrey''s American G-9 Reg.'!$AG$139:$AG$148,'[52]Murrey''s American G-9 Reg.'!$AG$173,'[52]Murrey''s American G-9 Reg.'!$AG$150:$AG$168)</f>
        <v>78472.536958803219</v>
      </c>
      <c r="O10" s="489">
        <f ca="1">+M10-N10</f>
        <v>0.29340101522393525</v>
      </c>
    </row>
    <row r="11" spans="1:15" ht="15.75" thickBot="1">
      <c r="A11" s="408" t="s">
        <v>303</v>
      </c>
      <c r="B11" s="411" t="s">
        <v>183</v>
      </c>
      <c r="C11" s="392"/>
      <c r="D11" s="392">
        <f>+VLOOKUP($A11,'[52]Murrey''s American G-9 Reg.'!$B:$AH,32,FALSE)</f>
        <v>465.12771085565203</v>
      </c>
      <c r="F11" s="410">
        <f>[53]References!$C$8</f>
        <v>4.33</v>
      </c>
      <c r="G11" s="407">
        <f>+D11*F11</f>
        <v>2014.0029880049733</v>
      </c>
      <c r="H11" s="432">
        <f>[53]References!$C$14</f>
        <v>20</v>
      </c>
      <c r="I11" s="392">
        <f>+G11*H11</f>
        <v>40280.059760099466</v>
      </c>
      <c r="J11" s="392">
        <f ca="1">+I11*$C$138</f>
        <v>29132.457415882905</v>
      </c>
      <c r="L11" s="488"/>
      <c r="M11" s="487">
        <f ca="1">SUM(M8:M10)</f>
        <v>907389.48529903125</v>
      </c>
      <c r="N11" s="487">
        <f>SUM(N8:N10)</f>
        <v>907389.19189801603</v>
      </c>
      <c r="O11" s="486">
        <f ca="1">SUM(O8:O10)</f>
        <v>0.29340101522393525</v>
      </c>
    </row>
    <row r="12" spans="1:15">
      <c r="A12" s="408" t="s">
        <v>304</v>
      </c>
      <c r="B12" s="408" t="s">
        <v>184</v>
      </c>
      <c r="C12" s="392"/>
      <c r="D12" s="392">
        <f>+VLOOKUP($A12,'[52]Murrey''s American G-9 Reg.'!$B:$AH,32,FALSE)</f>
        <v>40179.346151479767</v>
      </c>
      <c r="F12" s="410">
        <f>[53]References!$C$8</f>
        <v>4.33</v>
      </c>
      <c r="G12" s="407">
        <f>+D12*F12</f>
        <v>173976.56883590738</v>
      </c>
      <c r="H12" s="432">
        <f>[53]References!$C$14</f>
        <v>20</v>
      </c>
      <c r="I12" s="392">
        <f>+G12*H12</f>
        <v>3479531.3767181477</v>
      </c>
      <c r="J12" s="392">
        <f ca="1">+I12*$C$138</f>
        <v>2516562.7921903445</v>
      </c>
    </row>
    <row r="13" spans="1:15">
      <c r="A13" s="408" t="s">
        <v>305</v>
      </c>
      <c r="B13" s="408" t="s">
        <v>185</v>
      </c>
      <c r="C13" s="392"/>
      <c r="D13" s="392">
        <f>+VLOOKUP($A13,'[52]Murrey''s American G-9 Reg.'!$B:$AH,32,FALSE)</f>
        <v>5775.714173335512</v>
      </c>
      <c r="F13" s="410">
        <f>[53]References!$C$10</f>
        <v>1</v>
      </c>
      <c r="G13" s="407">
        <f>+D13*F13</f>
        <v>5775.714173335512</v>
      </c>
      <c r="H13" s="432">
        <f>[53]References!$C$22</f>
        <v>40</v>
      </c>
      <c r="I13" s="392">
        <f>+G13*H13</f>
        <v>231028.56693342049</v>
      </c>
      <c r="J13" s="392">
        <f ca="1">+I13*$C$138</f>
        <v>167090.86153609285</v>
      </c>
    </row>
    <row r="14" spans="1:15">
      <c r="A14" s="408" t="s">
        <v>708</v>
      </c>
      <c r="B14" s="408" t="s">
        <v>707</v>
      </c>
      <c r="C14" s="392"/>
      <c r="D14" s="392">
        <f>+VLOOKUP($A14,'[52]Murrey''s American G-9 Reg.'!$B:$AH,32,FALSE)</f>
        <v>1</v>
      </c>
      <c r="F14" s="410">
        <v>1</v>
      </c>
      <c r="G14" s="407">
        <f>+D14*F14</f>
        <v>1</v>
      </c>
      <c r="H14" s="432">
        <f>[53]References!$C$22</f>
        <v>40</v>
      </c>
      <c r="I14" s="392">
        <f>+G14*H14</f>
        <v>40</v>
      </c>
      <c r="J14" s="392">
        <f ca="1">+I14*$C$138</f>
        <v>28.929904860509538</v>
      </c>
    </row>
    <row r="15" spans="1:15">
      <c r="A15" s="408" t="s">
        <v>306</v>
      </c>
      <c r="B15" s="408" t="s">
        <v>186</v>
      </c>
      <c r="C15" s="392"/>
      <c r="D15" s="392">
        <f>+VLOOKUP($A15,'[52]Murrey''s American G-9 Reg.'!$B:$AH,32,FALSE)</f>
        <v>3749.6862090131267</v>
      </c>
      <c r="F15" s="410">
        <f>[53]References!$C$8</f>
        <v>4.33</v>
      </c>
      <c r="G15" s="407">
        <f>+D15*F15</f>
        <v>16236.141285026839</v>
      </c>
      <c r="H15" s="432">
        <f>[53]References!$C$22</f>
        <v>40</v>
      </c>
      <c r="I15" s="392">
        <f>+G15*H15</f>
        <v>649445.65140107356</v>
      </c>
      <c r="J15" s="392">
        <f ca="1">+I15*$C$138</f>
        <v>469710.02267761756</v>
      </c>
    </row>
    <row r="16" spans="1:15">
      <c r="A16" s="408" t="s">
        <v>307</v>
      </c>
      <c r="B16" s="408" t="s">
        <v>187</v>
      </c>
      <c r="C16" s="392"/>
      <c r="D16" s="392">
        <f>+VLOOKUP($A16,'[52]Murrey''s American G-9 Reg.'!$B:$AH,32,FALSE)</f>
        <v>362934.26931852312</v>
      </c>
      <c r="F16" s="410">
        <f>[53]References!$C$8</f>
        <v>4.33</v>
      </c>
      <c r="G16" s="407">
        <f>+D16*F16</f>
        <v>1571505.386149205</v>
      </c>
      <c r="H16" s="432">
        <f>[53]References!$C$22</f>
        <v>40</v>
      </c>
      <c r="I16" s="392">
        <f>+G16*H16</f>
        <v>62860215.445968203</v>
      </c>
      <c r="J16" s="392">
        <f ca="1">+I16*$C$138</f>
        <v>45463501.309074804</v>
      </c>
    </row>
    <row r="17" spans="1:13">
      <c r="A17" s="408" t="s">
        <v>308</v>
      </c>
      <c r="B17" s="408" t="s">
        <v>188</v>
      </c>
      <c r="C17" s="392"/>
      <c r="D17" s="392">
        <f>+VLOOKUP($A17,'[52]Murrey''s American G-9 Reg.'!$B:$AH,32,FALSE)</f>
        <v>1114.7562622787127</v>
      </c>
      <c r="F17" s="410">
        <f>[53]References!$C$10</f>
        <v>1</v>
      </c>
      <c r="G17" s="407">
        <f>+D17*F17</f>
        <v>1114.7562622787127</v>
      </c>
      <c r="H17" s="432">
        <f>[53]References!$C$24</f>
        <v>51</v>
      </c>
      <c r="I17" s="392">
        <f>+G17*H17</f>
        <v>56852.569376214349</v>
      </c>
      <c r="J17" s="392">
        <f ca="1">+I17*$C$138</f>
        <v>41118.485578234984</v>
      </c>
    </row>
    <row r="18" spans="1:13">
      <c r="A18" s="408" t="s">
        <v>706</v>
      </c>
      <c r="B18" s="408" t="s">
        <v>705</v>
      </c>
      <c r="C18" s="392"/>
      <c r="D18" s="392">
        <f>+VLOOKUP($A18,'[52]Murrey''s American G-9 Reg.'!$B:$AH,32,FALSE)</f>
        <v>3</v>
      </c>
      <c r="F18" s="410">
        <v>1</v>
      </c>
      <c r="G18" s="407">
        <f>+D18*F18</f>
        <v>3</v>
      </c>
      <c r="H18" s="432">
        <f>[53]References!$C$24</f>
        <v>51</v>
      </c>
      <c r="I18" s="392">
        <f>+G18*H18</f>
        <v>153</v>
      </c>
      <c r="J18" s="392">
        <f ca="1">+I18*$C$138</f>
        <v>110.65688609144898</v>
      </c>
    </row>
    <row r="19" spans="1:13">
      <c r="A19" s="408" t="s">
        <v>309</v>
      </c>
      <c r="B19" s="408" t="s">
        <v>189</v>
      </c>
      <c r="C19" s="392"/>
      <c r="D19" s="392">
        <f>+VLOOKUP($A19,'[52]Murrey''s American G-9 Reg.'!$B:$AH,32,FALSE)</f>
        <v>2172.1720793078794</v>
      </c>
      <c r="F19" s="410">
        <f>[53]References!$C$8</f>
        <v>4.33</v>
      </c>
      <c r="G19" s="407">
        <f>+D19*F19</f>
        <v>9405.5051034031185</v>
      </c>
      <c r="H19" s="432">
        <f>[53]References!$C$24</f>
        <v>51</v>
      </c>
      <c r="I19" s="392">
        <f>+G19*H19</f>
        <v>479680.76027355902</v>
      </c>
      <c r="J19" s="392">
        <f ca="1">+I19*$C$138</f>
        <v>346927.96895327367</v>
      </c>
    </row>
    <row r="20" spans="1:13">
      <c r="A20" s="408" t="s">
        <v>310</v>
      </c>
      <c r="B20" s="408" t="s">
        <v>190</v>
      </c>
      <c r="C20" s="392"/>
      <c r="D20" s="392">
        <f>+VLOOKUP($A20,'[52]Murrey''s American G-9 Reg.'!$B:$AH,32,FALSE)</f>
        <v>271596.52010243706</v>
      </c>
      <c r="F20" s="410">
        <f>[53]References!$C$8</f>
        <v>4.33</v>
      </c>
      <c r="G20" s="407">
        <f>+D20*F20</f>
        <v>1176012.9320435524</v>
      </c>
      <c r="H20" s="432">
        <f>[53]References!$C$24</f>
        <v>51</v>
      </c>
      <c r="I20" s="392">
        <f>+G20*H20</f>
        <v>59976659.534221172</v>
      </c>
      <c r="J20" s="392">
        <f ca="1">+I20*$C$138</f>
        <v>43377976.35440477</v>
      </c>
    </row>
    <row r="21" spans="1:13">
      <c r="A21" s="408" t="s">
        <v>311</v>
      </c>
      <c r="B21" s="408" t="s">
        <v>191</v>
      </c>
      <c r="C21" s="392"/>
      <c r="D21" s="392">
        <f>+VLOOKUP($A21,'[52]Murrey''s American G-9 Reg.'!$B:$AH,32,FALSE)</f>
        <v>211.49330073400685</v>
      </c>
      <c r="F21" s="410">
        <f>[53]References!$C$10</f>
        <v>1</v>
      </c>
      <c r="G21" s="407">
        <f>+D21*F21</f>
        <v>211.49330073400685</v>
      </c>
      <c r="H21" s="432">
        <f>[53]References!$C$26</f>
        <v>77</v>
      </c>
      <c r="I21" s="392">
        <f>+G21*H21</f>
        <v>16284.984156518527</v>
      </c>
      <c r="J21" s="392">
        <f ca="1">+I21*$C$138</f>
        <v>11778.076057574654</v>
      </c>
    </row>
    <row r="22" spans="1:13">
      <c r="A22" s="408" t="s">
        <v>312</v>
      </c>
      <c r="B22" s="408" t="s">
        <v>192</v>
      </c>
      <c r="C22" s="392"/>
      <c r="D22" s="392">
        <f>+VLOOKUP($A22,'[52]Murrey''s American G-9 Reg.'!$B:$AH,32,FALSE)</f>
        <v>433.75120905536534</v>
      </c>
      <c r="F22" s="410">
        <f>[53]References!$C$8</f>
        <v>4.33</v>
      </c>
      <c r="G22" s="407">
        <f>+D22*F22</f>
        <v>1878.1427352097319</v>
      </c>
      <c r="H22" s="432">
        <f>[53]References!$C$26</f>
        <v>77</v>
      </c>
      <c r="I22" s="392">
        <f>+G22*H22</f>
        <v>144616.99061114935</v>
      </c>
      <c r="J22" s="392">
        <f ca="1">+I22*$C$138</f>
        <v>104593.89448984379</v>
      </c>
    </row>
    <row r="23" spans="1:13">
      <c r="A23" s="408" t="s">
        <v>313</v>
      </c>
      <c r="B23" s="408" t="s">
        <v>193</v>
      </c>
      <c r="C23" s="392"/>
      <c r="D23" s="392">
        <f>+VLOOKUP($A23,'[52]Murrey''s American G-9 Reg.'!$B:$AH,32,FALSE)</f>
        <v>74085.010374806705</v>
      </c>
      <c r="F23" s="410">
        <f>[53]References!$C$8</f>
        <v>4.33</v>
      </c>
      <c r="G23" s="407">
        <f>+D23*F23</f>
        <v>320788.09492291306</v>
      </c>
      <c r="H23" s="432">
        <f>[53]References!$C$26</f>
        <v>77</v>
      </c>
      <c r="I23" s="392">
        <f>+G23*H23</f>
        <v>24700683.309064306</v>
      </c>
      <c r="J23" s="392">
        <f ca="1">+I23*$C$138</f>
        <v>17864710.453020159</v>
      </c>
    </row>
    <row r="24" spans="1:13">
      <c r="A24" s="408" t="s">
        <v>704</v>
      </c>
      <c r="B24" s="408" t="s">
        <v>694</v>
      </c>
      <c r="C24" s="392"/>
      <c r="D24" s="392">
        <f>+VLOOKUP($A24,'[52]Murrey''s American G-9 Reg.'!$B:$AH,32,FALSE)</f>
        <v>668.25035056739875</v>
      </c>
      <c r="F24" s="410">
        <v>0</v>
      </c>
      <c r="G24" s="407">
        <f>+D24*F24</f>
        <v>0</v>
      </c>
      <c r="H24" s="432">
        <v>0</v>
      </c>
      <c r="I24" s="392">
        <f>+G24*H24</f>
        <v>0</v>
      </c>
      <c r="J24" s="392">
        <f ca="1">+I24*$C$138</f>
        <v>0</v>
      </c>
    </row>
    <row r="25" spans="1:13">
      <c r="A25" s="408" t="s">
        <v>329</v>
      </c>
      <c r="B25" s="408" t="s">
        <v>105</v>
      </c>
      <c r="C25" s="392"/>
      <c r="D25" s="392">
        <f>+VLOOKUP($A25,'[52]Murrey''s American G-9 Reg.'!$B:$AH,32,FALSE)</f>
        <v>35975.800598140529</v>
      </c>
      <c r="F25" s="410">
        <f>[53]References!$C$10</f>
        <v>1</v>
      </c>
      <c r="G25" s="407">
        <f>+D25*F25</f>
        <v>35975.800598140529</v>
      </c>
      <c r="H25" s="432">
        <f>[53]References!C15</f>
        <v>34</v>
      </c>
      <c r="I25" s="392">
        <f>+G25*H25</f>
        <v>1223177.2203367781</v>
      </c>
      <c r="J25" s="392">
        <f ca="1">+I25*$C$138</f>
        <v>884660.01529713755</v>
      </c>
    </row>
    <row r="26" spans="1:13">
      <c r="A26" s="412"/>
      <c r="B26" s="412"/>
      <c r="G26" s="407"/>
      <c r="I26" s="407"/>
      <c r="J26" s="407"/>
    </row>
    <row r="27" spans="1:13">
      <c r="B27" s="413" t="s">
        <v>779</v>
      </c>
      <c r="D27" s="416">
        <f>+SUM(D10:D26)</f>
        <v>800509.39558767888</v>
      </c>
      <c r="E27" s="416">
        <f>+SUM(E10:E26)</f>
        <v>0</v>
      </c>
      <c r="F27" s="416">
        <f>+SUM(F10:F26)</f>
        <v>41.639999999999993</v>
      </c>
      <c r="G27" s="416">
        <f>+SUM(G10:G26)</f>
        <v>3316042.0361448554</v>
      </c>
      <c r="H27" s="416">
        <f>+SUM(H10:H26)</f>
        <v>689</v>
      </c>
      <c r="I27" s="416">
        <f>+SUM(I10:I26)</f>
        <v>153881519.42376351</v>
      </c>
      <c r="J27" s="416">
        <f ca="1">+SUM(J10:J26)</f>
        <v>111294442.91800323</v>
      </c>
      <c r="M27" s="391"/>
    </row>
    <row r="28" spans="1:13">
      <c r="B28" s="413"/>
      <c r="D28" s="425">
        <f>+D27-SUM('[52]Murrey''s American G-9 Reg.'!$AG$12:$AG$22,'[52]Murrey''s American G-9 Reg.'!$AG$30,'[52]Murrey''s American G-9 Reg.'!$AG$34:$AG$36,'[52]Murrey''s American G-9 Reg.'!$AG$10)</f>
        <v>0</v>
      </c>
      <c r="E28" s="433"/>
      <c r="F28" s="433"/>
      <c r="G28" s="433"/>
      <c r="H28" s="433"/>
      <c r="I28" s="433"/>
      <c r="J28" s="433"/>
    </row>
    <row r="29" spans="1:13">
      <c r="A29" s="404" t="s">
        <v>780</v>
      </c>
      <c r="B29" s="405"/>
      <c r="G29" s="407"/>
      <c r="I29" s="407"/>
      <c r="J29" s="407"/>
    </row>
    <row r="30" spans="1:13">
      <c r="A30" s="397"/>
      <c r="B30" s="397"/>
      <c r="G30" s="407"/>
      <c r="I30" s="407"/>
      <c r="J30" s="407"/>
    </row>
    <row r="31" spans="1:13">
      <c r="A31" s="406" t="s">
        <v>781</v>
      </c>
      <c r="B31" s="406"/>
      <c r="G31" s="407"/>
      <c r="I31" s="407"/>
      <c r="J31" s="407"/>
    </row>
    <row r="32" spans="1:13">
      <c r="A32" s="408" t="s">
        <v>369</v>
      </c>
      <c r="B32" s="408" t="s">
        <v>194</v>
      </c>
      <c r="C32" s="433"/>
      <c r="D32" s="392">
        <f>+VLOOKUP($A32,'[52]Murrey''s American G-9 Reg.'!$B:$AH,32,FALSE)</f>
        <v>65.880813953488371</v>
      </c>
      <c r="F32" s="410">
        <f>+[53]References!$C$8</f>
        <v>4.33</v>
      </c>
      <c r="G32" s="407">
        <f>+D32*F32</f>
        <v>285.26392441860463</v>
      </c>
      <c r="H32" s="432">
        <f>[53]References!$C$14</f>
        <v>20</v>
      </c>
      <c r="I32" s="392">
        <f>+G32*H32</f>
        <v>5705.2784883720924</v>
      </c>
      <c r="J32" s="392">
        <f ca="1">+I32*$C$138</f>
        <v>4126.329096782908</v>
      </c>
      <c r="L32" s="420"/>
      <c r="M32" s="410"/>
    </row>
    <row r="33" spans="1:13">
      <c r="A33" s="408" t="s">
        <v>370</v>
      </c>
      <c r="B33" s="408" t="s">
        <v>195</v>
      </c>
      <c r="C33" s="433"/>
      <c r="D33" s="392">
        <f>+VLOOKUP($A33,'[52]Murrey''s American G-9 Reg.'!$B:$AH,32,FALSE)</f>
        <v>779.54242235065863</v>
      </c>
      <c r="F33" s="410">
        <f>+[53]References!$C$8</f>
        <v>4.33</v>
      </c>
      <c r="G33" s="407">
        <f>+D33*F33</f>
        <v>3375.4186887783517</v>
      </c>
      <c r="H33" s="432">
        <f>[53]References!$C$22</f>
        <v>40</v>
      </c>
      <c r="I33" s="392">
        <f>+G33*H33</f>
        <v>135016.74755113406</v>
      </c>
      <c r="J33" s="392">
        <f ca="1">+I33*$C$138</f>
        <v>97650.541530743561</v>
      </c>
      <c r="L33" s="420"/>
      <c r="M33" s="410"/>
    </row>
    <row r="34" spans="1:13">
      <c r="A34" s="408" t="s">
        <v>371</v>
      </c>
      <c r="B34" s="408" t="s">
        <v>196</v>
      </c>
      <c r="C34" s="433"/>
      <c r="D34" s="392">
        <f>+VLOOKUP($A34,'[52]Murrey''s American G-9 Reg.'!$B:$AH,32,FALSE)</f>
        <v>861.65130995117136</v>
      </c>
      <c r="F34" s="410">
        <f>+[53]References!$C$8</f>
        <v>4.33</v>
      </c>
      <c r="G34" s="407">
        <f>+D34*F34</f>
        <v>3730.9501720885719</v>
      </c>
      <c r="H34" s="432">
        <f>[53]References!$C$24</f>
        <v>51</v>
      </c>
      <c r="I34" s="392">
        <f>+G34*H34</f>
        <v>190278.45877651716</v>
      </c>
      <c r="J34" s="392">
        <f ca="1">+I34*$C$138</f>
        <v>137618.44273522569</v>
      </c>
      <c r="L34" s="420"/>
      <c r="M34" s="410"/>
    </row>
    <row r="35" spans="1:13">
      <c r="A35" s="408" t="s">
        <v>372</v>
      </c>
      <c r="B35" s="408" t="s">
        <v>197</v>
      </c>
      <c r="C35" s="433"/>
      <c r="D35" s="392">
        <f>+VLOOKUP($A35,'[52]Murrey''s American G-9 Reg.'!$B:$AH,32,FALSE)</f>
        <v>1002.2462351117928</v>
      </c>
      <c r="F35" s="410">
        <f>+[53]References!$C$8</f>
        <v>4.33</v>
      </c>
      <c r="G35" s="407">
        <f>+D35*F35</f>
        <v>4339.7261980340627</v>
      </c>
      <c r="H35" s="432">
        <f>[53]References!$C$26</f>
        <v>77</v>
      </c>
      <c r="I35" s="392">
        <f>+G35*H35</f>
        <v>334158.91724862281</v>
      </c>
      <c r="J35" s="392">
        <f ca="1">+I35*$C$138</f>
        <v>241679.64210733844</v>
      </c>
      <c r="L35" s="420"/>
      <c r="M35" s="410"/>
    </row>
    <row r="36" spans="1:13">
      <c r="A36" s="408" t="s">
        <v>695</v>
      </c>
      <c r="B36" s="408" t="s">
        <v>694</v>
      </c>
      <c r="C36" s="433"/>
      <c r="D36" s="392">
        <f>+VLOOKUP($A36,'[52]Murrey''s American G-9 Reg.'!$B:$AH,32,FALSE)</f>
        <v>24.086211599196094</v>
      </c>
      <c r="F36" s="410">
        <v>1</v>
      </c>
      <c r="G36" s="407">
        <f>+D36*F36</f>
        <v>24.086211599196094</v>
      </c>
      <c r="H36" s="432">
        <v>0</v>
      </c>
      <c r="I36" s="392">
        <f>+G36*H36</f>
        <v>0</v>
      </c>
      <c r="J36" s="392">
        <f ca="1">+I36*$C$138</f>
        <v>0</v>
      </c>
      <c r="L36" s="420"/>
      <c r="M36" s="410"/>
    </row>
    <row r="37" spans="1:13">
      <c r="A37" s="408" t="s">
        <v>422</v>
      </c>
      <c r="B37" s="408" t="s">
        <v>216</v>
      </c>
      <c r="C37" s="433"/>
      <c r="D37" s="392">
        <f>+VLOOKUP($A37,'[52]Murrey''s American G-9 Reg.'!$B:$AH,32,FALSE)</f>
        <v>1337.9503633953864</v>
      </c>
      <c r="F37" s="410">
        <v>1</v>
      </c>
      <c r="G37" s="407">
        <f>+D37*F37</f>
        <v>1337.9503633953864</v>
      </c>
      <c r="H37" s="432">
        <f>[53]References!$C$15</f>
        <v>34</v>
      </c>
      <c r="I37" s="392">
        <f>+G37*H37</f>
        <v>45490.312355443137</v>
      </c>
      <c r="J37" s="392">
        <f ca="1">+I37*$C$138</f>
        <v>32900.760212945788</v>
      </c>
      <c r="L37" s="420"/>
      <c r="M37" s="410"/>
    </row>
    <row r="38" spans="1:13">
      <c r="A38" s="408" t="s">
        <v>423</v>
      </c>
      <c r="B38" s="408" t="s">
        <v>217</v>
      </c>
      <c r="C38" s="433"/>
      <c r="D38" s="392">
        <f>+VLOOKUP($A38,'[52]Murrey''s American G-9 Reg.'!$B:$AH,32,FALSE)</f>
        <v>4278.4010871826877</v>
      </c>
      <c r="F38" s="410">
        <v>1</v>
      </c>
      <c r="G38" s="407">
        <f>+D38*F38</f>
        <v>4278.4010871826877</v>
      </c>
      <c r="H38" s="432">
        <f>[53]References!C31</f>
        <v>125</v>
      </c>
      <c r="I38" s="392">
        <f>+G38*H38</f>
        <v>534800.13589783595</v>
      </c>
      <c r="J38" s="392">
        <f ca="1">+I38*$C$138</f>
        <v>386792.92627279914</v>
      </c>
      <c r="L38" s="420"/>
      <c r="M38" s="410"/>
    </row>
    <row r="39" spans="1:13">
      <c r="A39" s="408" t="s">
        <v>373</v>
      </c>
      <c r="B39" s="408" t="s">
        <v>84</v>
      </c>
      <c r="C39" s="433"/>
      <c r="D39" s="392">
        <f>+VLOOKUP($A39,'[52]Murrey''s American G-9 Reg.'!$B:$AH,32,FALSE)</f>
        <v>33.999947905813713</v>
      </c>
      <c r="F39" s="410">
        <f>[53]References!$C$8</f>
        <v>4.33</v>
      </c>
      <c r="G39" s="407">
        <f>+D39*F39</f>
        <v>147.21977443217338</v>
      </c>
      <c r="H39" s="432">
        <f>[53]References!$C$33</f>
        <v>250</v>
      </c>
      <c r="I39" s="392">
        <f>+G39*H39</f>
        <v>36804.943608043344</v>
      </c>
      <c r="J39" s="392">
        <f ca="1">+I39*$C$138</f>
        <v>26619.087924427815</v>
      </c>
      <c r="L39" s="420"/>
      <c r="M39" s="410"/>
    </row>
    <row r="40" spans="1:13">
      <c r="A40" s="408" t="s">
        <v>374</v>
      </c>
      <c r="B40" s="408" t="s">
        <v>83</v>
      </c>
      <c r="C40" s="433"/>
      <c r="D40" s="392">
        <f>+VLOOKUP($A40,'[52]Murrey''s American G-9 Reg.'!$B:$AH,32,FALSE)</f>
        <v>79</v>
      </c>
      <c r="F40" s="410">
        <f>[53]References!$C$8</f>
        <v>4.33</v>
      </c>
      <c r="G40" s="407">
        <f>+D40*F40</f>
        <v>342.07</v>
      </c>
      <c r="H40" s="432">
        <f>[53]References!$C$32</f>
        <v>175</v>
      </c>
      <c r="I40" s="392">
        <f>+G40*H40</f>
        <v>59862.25</v>
      </c>
      <c r="J40" s="392">
        <f ca="1">+I40*$C$138</f>
        <v>43295.229930900925</v>
      </c>
      <c r="L40" s="420"/>
      <c r="M40" s="410"/>
    </row>
    <row r="41" spans="1:13">
      <c r="A41" s="408" t="s">
        <v>375</v>
      </c>
      <c r="B41" s="408" t="s">
        <v>198</v>
      </c>
      <c r="C41" s="433"/>
      <c r="D41" s="392">
        <f>+VLOOKUP($A41,'[52]Murrey''s American G-9 Reg.'!$B:$AH,32,FALSE)</f>
        <v>1</v>
      </c>
      <c r="F41" s="410">
        <v>1</v>
      </c>
      <c r="G41" s="407">
        <f>+D41*F41</f>
        <v>1</v>
      </c>
      <c r="H41" s="432">
        <f>[53]References!$C$32</f>
        <v>175</v>
      </c>
      <c r="I41" s="392">
        <f>+G41*H41</f>
        <v>175</v>
      </c>
      <c r="J41" s="392">
        <f ca="1">+I41*$C$138</f>
        <v>126.56833376472923</v>
      </c>
      <c r="L41" s="420"/>
      <c r="M41" s="410"/>
    </row>
    <row r="42" spans="1:13">
      <c r="A42" s="408" t="s">
        <v>376</v>
      </c>
      <c r="B42" s="408" t="s">
        <v>85</v>
      </c>
      <c r="C42" s="433"/>
      <c r="D42" s="392">
        <f>+VLOOKUP($A42,'[52]Murrey''s American G-9 Reg.'!$B:$AH,32,FALSE)</f>
        <v>328.99944158031099</v>
      </c>
      <c r="F42" s="410">
        <f>[53]References!$C$8</f>
        <v>4.33</v>
      </c>
      <c r="G42" s="407">
        <f>+D42*F42</f>
        <v>1424.5675820427466</v>
      </c>
      <c r="H42" s="432">
        <f>[53]References!$C$34</f>
        <v>324</v>
      </c>
      <c r="I42" s="392">
        <f>+G42*H42</f>
        <v>461559.8965818499</v>
      </c>
      <c r="J42" s="392">
        <f ca="1">+I42*$C$138</f>
        <v>333822.09738848847</v>
      </c>
      <c r="L42" s="420"/>
      <c r="M42" s="410"/>
    </row>
    <row r="43" spans="1:13">
      <c r="A43" s="408" t="s">
        <v>377</v>
      </c>
      <c r="B43" s="408" t="s">
        <v>86</v>
      </c>
      <c r="C43" s="433"/>
      <c r="D43" s="392">
        <f>+VLOOKUP($A43,'[52]Murrey''s American G-9 Reg.'!$B:$AH,32,FALSE)</f>
        <v>75.222117006019403</v>
      </c>
      <c r="F43" s="410">
        <f>[53]References!$C$7</f>
        <v>8.66</v>
      </c>
      <c r="G43" s="407">
        <f>+D43*F43</f>
        <v>651.423533272128</v>
      </c>
      <c r="H43" s="432">
        <f>[53]References!$C$34</f>
        <v>324</v>
      </c>
      <c r="I43" s="392">
        <f>+G43*H43</f>
        <v>211061.22478016946</v>
      </c>
      <c r="J43" s="392">
        <f ca="1">+I43*$C$138</f>
        <v>152649.52881582303</v>
      </c>
      <c r="L43" s="420"/>
      <c r="M43" s="410"/>
    </row>
    <row r="44" spans="1:13">
      <c r="A44" s="408" t="s">
        <v>378</v>
      </c>
      <c r="B44" s="408" t="s">
        <v>120</v>
      </c>
      <c r="C44" s="433"/>
      <c r="D44" s="392">
        <f>+VLOOKUP($A44,'[52]Murrey''s American G-9 Reg.'!$B:$AH,32,FALSE)</f>
        <v>24</v>
      </c>
      <c r="F44" s="410">
        <f>[53]References!$C$6</f>
        <v>12.99</v>
      </c>
      <c r="G44" s="407">
        <f>+D44*F44</f>
        <v>311.76</v>
      </c>
      <c r="H44" s="432">
        <f>[53]References!$C$34</f>
        <v>324</v>
      </c>
      <c r="I44" s="392">
        <f>+G44*H44</f>
        <v>101010.23999999999</v>
      </c>
      <c r="J44" s="392">
        <f ca="1">+I44*$C$138</f>
        <v>73055.415828430865</v>
      </c>
      <c r="L44" s="420"/>
      <c r="M44" s="410"/>
    </row>
    <row r="45" spans="1:13">
      <c r="A45" s="408" t="s">
        <v>379</v>
      </c>
      <c r="B45" s="408" t="s">
        <v>199</v>
      </c>
      <c r="C45" s="433"/>
      <c r="D45" s="392">
        <f>+VLOOKUP($A45,'[52]Murrey''s American G-9 Reg.'!$B:$AH,32,FALSE)</f>
        <v>5</v>
      </c>
      <c r="F45" s="410">
        <v>1</v>
      </c>
      <c r="G45" s="407">
        <f>+D45*F45</f>
        <v>5</v>
      </c>
      <c r="H45" s="432">
        <f>[53]References!$C$34</f>
        <v>324</v>
      </c>
      <c r="I45" s="392">
        <f>+G45*H45</f>
        <v>1620</v>
      </c>
      <c r="J45" s="392">
        <f ca="1">+I45*$C$138</f>
        <v>1171.6611468506362</v>
      </c>
      <c r="L45" s="420"/>
      <c r="M45" s="410"/>
    </row>
    <row r="46" spans="1:13">
      <c r="A46" s="408" t="s">
        <v>380</v>
      </c>
      <c r="B46" s="408" t="s">
        <v>121</v>
      </c>
      <c r="C46" s="433"/>
      <c r="D46" s="392">
        <f>+VLOOKUP($A46,'[52]Murrey''s American G-9 Reg.'!$B:$AH,32,FALSE)</f>
        <v>2158.4189335343121</v>
      </c>
      <c r="F46" s="410">
        <f>[53]References!$C$8</f>
        <v>4.33</v>
      </c>
      <c r="G46" s="407">
        <f>+D46*F46</f>
        <v>9345.9539822035713</v>
      </c>
      <c r="H46" s="432">
        <f>[53]References!$C$36</f>
        <v>613</v>
      </c>
      <c r="I46" s="392">
        <f>+G46*H46</f>
        <v>5729069.7910907893</v>
      </c>
      <c r="J46" s="392">
        <f ca="1">+I46*$C$138</f>
        <v>4143536.0998868947</v>
      </c>
      <c r="L46" s="420"/>
      <c r="M46" s="410"/>
    </row>
    <row r="47" spans="1:13">
      <c r="A47" s="408" t="s">
        <v>381</v>
      </c>
      <c r="B47" s="408" t="s">
        <v>122</v>
      </c>
      <c r="C47" s="433"/>
      <c r="D47" s="392">
        <f>+VLOOKUP($A47,'[52]Murrey''s American G-9 Reg.'!$B:$AH,32,FALSE)</f>
        <v>368.12418567565237</v>
      </c>
      <c r="F47" s="410">
        <f>[53]References!$C$7</f>
        <v>8.66</v>
      </c>
      <c r="G47" s="407">
        <f>+D47*F47</f>
        <v>3187.9554479511494</v>
      </c>
      <c r="H47" s="432">
        <f>[53]References!$C$36</f>
        <v>613</v>
      </c>
      <c r="I47" s="392">
        <f>+G47*H47</f>
        <v>1954216.6895940546</v>
      </c>
      <c r="J47" s="392">
        <f ca="1">+I47*$C$138</f>
        <v>1413382.5726693976</v>
      </c>
      <c r="L47" s="420"/>
      <c r="M47" s="410"/>
    </row>
    <row r="48" spans="1:13">
      <c r="A48" s="408" t="s">
        <v>382</v>
      </c>
      <c r="B48" s="408" t="s">
        <v>123</v>
      </c>
      <c r="C48" s="433"/>
      <c r="D48" s="392">
        <f>+VLOOKUP($A48,'[52]Murrey''s American G-9 Reg.'!$B:$AH,32,FALSE)</f>
        <v>49</v>
      </c>
      <c r="F48" s="410">
        <f>[53]References!$C$6</f>
        <v>12.99</v>
      </c>
      <c r="G48" s="407">
        <f>+D48*F48</f>
        <v>636.51</v>
      </c>
      <c r="H48" s="432">
        <f>[53]References!$C$36</f>
        <v>613</v>
      </c>
      <c r="I48" s="392">
        <f>+G48*H48</f>
        <v>390180.63</v>
      </c>
      <c r="J48" s="392">
        <f ca="1">+I48*$C$138</f>
        <v>282197.21260784188</v>
      </c>
      <c r="L48" s="420"/>
      <c r="M48" s="410"/>
    </row>
    <row r="49" spans="1:13">
      <c r="A49" s="408" t="s">
        <v>383</v>
      </c>
      <c r="B49" s="408" t="s">
        <v>200</v>
      </c>
      <c r="C49" s="433"/>
      <c r="D49" s="392">
        <f>+VLOOKUP($A49,'[52]Murrey''s American G-9 Reg.'!$B:$AH,32,FALSE)</f>
        <v>0.49999627263442742</v>
      </c>
      <c r="F49" s="410">
        <f>[53]References!$C$5</f>
        <v>17.32</v>
      </c>
      <c r="G49" s="407">
        <f>+D49*F49</f>
        <v>8.6599354420282832</v>
      </c>
      <c r="H49" s="432">
        <f>[53]References!$C$36</f>
        <v>613</v>
      </c>
      <c r="I49" s="392">
        <f>+G49*H49</f>
        <v>5308.5404259633378</v>
      </c>
      <c r="J49" s="392">
        <f ca="1">+I49*$C$138</f>
        <v>3839.3892367822036</v>
      </c>
      <c r="L49" s="420"/>
      <c r="M49" s="410"/>
    </row>
    <row r="50" spans="1:13">
      <c r="A50" s="408" t="s">
        <v>384</v>
      </c>
      <c r="B50" s="408" t="s">
        <v>201</v>
      </c>
      <c r="C50" s="433"/>
      <c r="D50" s="392">
        <f>+VLOOKUP($A50,'[52]Murrey''s American G-9 Reg.'!$B:$AH,32,FALSE)</f>
        <v>72.995384807284523</v>
      </c>
      <c r="F50" s="410">
        <v>1</v>
      </c>
      <c r="G50" s="407">
        <f>+D50*F50</f>
        <v>72.995384807284523</v>
      </c>
      <c r="H50" s="432">
        <f>[53]References!$C$36</f>
        <v>613</v>
      </c>
      <c r="I50" s="392">
        <f>+G50*H50</f>
        <v>44746.17088686541</v>
      </c>
      <c r="J50" s="392">
        <f ca="1">+I50*$C$138</f>
        <v>32362.56166572795</v>
      </c>
      <c r="L50" s="420"/>
      <c r="M50" s="410"/>
    </row>
    <row r="51" spans="1:13">
      <c r="A51" s="408" t="s">
        <v>385</v>
      </c>
      <c r="B51" s="408" t="s">
        <v>124</v>
      </c>
      <c r="C51" s="433"/>
      <c r="D51" s="392">
        <f>+VLOOKUP($A51,'[52]Murrey''s American G-9 Reg.'!$B:$AH,32,FALSE)</f>
        <v>1773.5398038016651</v>
      </c>
      <c r="F51" s="410">
        <f>[53]References!$C$8</f>
        <v>4.33</v>
      </c>
      <c r="G51" s="407">
        <f>+D51*F51</f>
        <v>7679.4273504612102</v>
      </c>
      <c r="H51" s="432">
        <f>[53]References!$C$38</f>
        <v>840</v>
      </c>
      <c r="I51" s="392">
        <f>+G51*H51</f>
        <v>6450718.9743874166</v>
      </c>
      <c r="J51" s="392">
        <f ca="1">+I51*$C$138</f>
        <v>4665467.1552727912</v>
      </c>
      <c r="L51" s="420"/>
      <c r="M51" s="410"/>
    </row>
    <row r="52" spans="1:13">
      <c r="A52" s="408" t="s">
        <v>386</v>
      </c>
      <c r="B52" s="408" t="s">
        <v>125</v>
      </c>
      <c r="C52" s="433"/>
      <c r="D52" s="392">
        <f>+VLOOKUP($A52,'[52]Murrey''s American G-9 Reg.'!$B:$AH,32,FALSE)</f>
        <v>1322.3143552247946</v>
      </c>
      <c r="F52" s="410">
        <f>[53]References!$C$7</f>
        <v>8.66</v>
      </c>
      <c r="G52" s="407">
        <f>+D52*F52</f>
        <v>11451.24231624672</v>
      </c>
      <c r="H52" s="432">
        <f>[53]References!$C$38</f>
        <v>840</v>
      </c>
      <c r="I52" s="392">
        <f>+G52*H52</f>
        <v>9619043.5456472449</v>
      </c>
      <c r="J52" s="392">
        <f ca="1">+I52*$C$138</f>
        <v>6956950.3656168282</v>
      </c>
      <c r="L52" s="420"/>
      <c r="M52" s="410"/>
    </row>
    <row r="53" spans="1:13">
      <c r="A53" s="408" t="s">
        <v>387</v>
      </c>
      <c r="B53" s="408" t="s">
        <v>126</v>
      </c>
      <c r="C53" s="433"/>
      <c r="D53" s="392">
        <f>+VLOOKUP($A53,'[52]Murrey''s American G-9 Reg.'!$B:$AH,32,FALSE)</f>
        <v>245.64212895655422</v>
      </c>
      <c r="F53" s="410">
        <f>[53]References!$C$6</f>
        <v>12.99</v>
      </c>
      <c r="G53" s="407">
        <f>+D53*F53</f>
        <v>3190.8912551456392</v>
      </c>
      <c r="H53" s="432">
        <f>[53]References!$C$38</f>
        <v>840</v>
      </c>
      <c r="I53" s="392">
        <f>+G53*H53</f>
        <v>2680348.6543223369</v>
      </c>
      <c r="J53" s="392">
        <f ca="1">+I53*$C$138</f>
        <v>1938555.7890634993</v>
      </c>
      <c r="L53" s="420"/>
      <c r="M53" s="410"/>
    </row>
    <row r="54" spans="1:13">
      <c r="A54" s="408" t="s">
        <v>388</v>
      </c>
      <c r="B54" s="408" t="s">
        <v>127</v>
      </c>
      <c r="C54" s="433"/>
      <c r="D54" s="392">
        <f>+VLOOKUP($A54,'[52]Murrey''s American G-9 Reg.'!$B:$AH,32,FALSE)</f>
        <v>18.029409558508359</v>
      </c>
      <c r="F54" s="410">
        <f>[53]References!$C$5</f>
        <v>17.32</v>
      </c>
      <c r="G54" s="407">
        <f>+D54*F54</f>
        <v>312.2693735533648</v>
      </c>
      <c r="H54" s="432">
        <f>[53]References!$C$38</f>
        <v>840</v>
      </c>
      <c r="I54" s="392">
        <f>+G54*H54</f>
        <v>262306.27378482645</v>
      </c>
      <c r="J54" s="392">
        <f ca="1">+I54*$C$138</f>
        <v>189712.38862274491</v>
      </c>
      <c r="L54" s="420"/>
      <c r="M54" s="410"/>
    </row>
    <row r="55" spans="1:13">
      <c r="A55" s="408" t="s">
        <v>389</v>
      </c>
      <c r="B55" s="408" t="s">
        <v>128</v>
      </c>
      <c r="C55" s="433"/>
      <c r="D55" s="392">
        <f>+VLOOKUP($A55,'[52]Murrey''s American G-9 Reg.'!$B:$AH,32,FALSE)</f>
        <v>220.26808800014265</v>
      </c>
      <c r="F55" s="410">
        <f>[53]References!$C$4</f>
        <v>21.65</v>
      </c>
      <c r="G55" s="407">
        <f>+D55*F55</f>
        <v>4768.8041052030885</v>
      </c>
      <c r="H55" s="432">
        <f>[53]References!$C$38</f>
        <v>840</v>
      </c>
      <c r="I55" s="392">
        <f>+G55*H55</f>
        <v>4005795.4483705945</v>
      </c>
      <c r="J55" s="392">
        <f ca="1">+I55*$C$138</f>
        <v>2897182.030300586</v>
      </c>
      <c r="L55" s="420"/>
      <c r="M55" s="410"/>
    </row>
    <row r="56" spans="1:13">
      <c r="A56" s="408" t="s">
        <v>390</v>
      </c>
      <c r="B56" s="408" t="s">
        <v>202</v>
      </c>
      <c r="C56" s="433"/>
      <c r="D56" s="392">
        <f>+VLOOKUP($A56,'[52]Murrey''s American G-9 Reg.'!$B:$AH,32,FALSE)</f>
        <v>188.39677016046397</v>
      </c>
      <c r="F56" s="410">
        <v>1</v>
      </c>
      <c r="G56" s="407">
        <f>+D56*F56</f>
        <v>188.39677016046397</v>
      </c>
      <c r="H56" s="432">
        <f>[53]References!$C$38</f>
        <v>840</v>
      </c>
      <c r="I56" s="392">
        <f>+G56*H56</f>
        <v>158253.28693478974</v>
      </c>
      <c r="J56" s="392">
        <f ca="1">+I56*$C$138</f>
        <v>114456.31337215961</v>
      </c>
      <c r="L56" s="420"/>
      <c r="M56" s="410"/>
    </row>
    <row r="57" spans="1:13">
      <c r="A57" s="408" t="s">
        <v>391</v>
      </c>
      <c r="B57" s="408" t="s">
        <v>203</v>
      </c>
      <c r="C57" s="433"/>
      <c r="D57" s="392">
        <f>+VLOOKUP($A57,'[52]Murrey''s American G-9 Reg.'!$B:$AH,32,FALSE)</f>
        <v>12</v>
      </c>
      <c r="F57" s="410">
        <f>[53]References!$C$8</f>
        <v>4.33</v>
      </c>
      <c r="G57" s="407">
        <f>+D57*F57</f>
        <v>51.96</v>
      </c>
      <c r="H57" s="432">
        <f>[53]References!$C$51</f>
        <v>1296</v>
      </c>
      <c r="I57" s="392">
        <f>+G57*H57</f>
        <v>67340.160000000003</v>
      </c>
      <c r="J57" s="392">
        <f ca="1">+I57*$C$138</f>
        <v>48703.610552287253</v>
      </c>
      <c r="L57" s="420"/>
      <c r="M57" s="410"/>
    </row>
    <row r="58" spans="1:13">
      <c r="A58" s="408" t="s">
        <v>392</v>
      </c>
      <c r="B58" s="408" t="s">
        <v>205</v>
      </c>
      <c r="C58" s="433"/>
      <c r="D58" s="392">
        <f>+VLOOKUP($A58,'[52]Murrey''s American G-9 Reg.'!$B:$AH,32,FALSE)</f>
        <v>12</v>
      </c>
      <c r="F58" s="410">
        <f>[53]References!$C$8</f>
        <v>4.33</v>
      </c>
      <c r="G58" s="407">
        <f>+D58*F58</f>
        <v>51.96</v>
      </c>
      <c r="H58" s="432">
        <f>[53]References!$C$53</f>
        <v>2452</v>
      </c>
      <c r="I58" s="392">
        <f>+G58*H58</f>
        <v>127405.92</v>
      </c>
      <c r="J58" s="392">
        <f ca="1">+I58*$C$138</f>
        <v>92146.028606642241</v>
      </c>
      <c r="L58" s="420"/>
      <c r="M58" s="410"/>
    </row>
    <row r="59" spans="1:13">
      <c r="A59" s="408" t="s">
        <v>393</v>
      </c>
      <c r="B59" s="408" t="s">
        <v>206</v>
      </c>
      <c r="C59" s="433"/>
      <c r="D59" s="392">
        <f>+VLOOKUP($A59,'[52]Murrey''s American G-9 Reg.'!$B:$AH,32,FALSE)</f>
        <v>12</v>
      </c>
      <c r="F59" s="410">
        <f>[53]References!$C$8</f>
        <v>4.33</v>
      </c>
      <c r="G59" s="407">
        <f>+D59*F59</f>
        <v>51.96</v>
      </c>
      <c r="H59" s="432">
        <f>[53]References!$C$53</f>
        <v>2452</v>
      </c>
      <c r="I59" s="392">
        <f>+G59*H59</f>
        <v>127405.92</v>
      </c>
      <c r="J59" s="392">
        <f ca="1">+I59*$C$138</f>
        <v>92146.028606642241</v>
      </c>
      <c r="L59" s="420"/>
      <c r="M59" s="410"/>
    </row>
    <row r="60" spans="1:13">
      <c r="A60" s="408" t="s">
        <v>394</v>
      </c>
      <c r="B60" s="408" t="s">
        <v>207</v>
      </c>
      <c r="C60" s="433"/>
      <c r="D60" s="392">
        <f>+VLOOKUP($A60,'[52]Murrey''s American G-9 Reg.'!$B:$AH,32,FALSE)</f>
        <v>12</v>
      </c>
      <c r="F60" s="410">
        <f>[53]References!$C$9</f>
        <v>2.17</v>
      </c>
      <c r="G60" s="407">
        <f>+D60*F60</f>
        <v>26.04</v>
      </c>
      <c r="H60" s="432">
        <f>[53]References!$C$53</f>
        <v>2452</v>
      </c>
      <c r="I60" s="392">
        <f>+G60*H60</f>
        <v>63850.079999999994</v>
      </c>
      <c r="J60" s="392">
        <f ca="1">+I60*$C$138</f>
        <v>46179.418493398065</v>
      </c>
      <c r="L60" s="420"/>
      <c r="M60" s="410"/>
    </row>
    <row r="61" spans="1:13">
      <c r="A61" s="408" t="s">
        <v>395</v>
      </c>
      <c r="B61" s="408" t="s">
        <v>208</v>
      </c>
      <c r="C61" s="433"/>
      <c r="D61" s="392">
        <f>+VLOOKUP($A61,'[52]Murrey''s American G-9 Reg.'!$B:$AH,32,FALSE)</f>
        <v>18.995357536488427</v>
      </c>
      <c r="F61" s="410">
        <v>1</v>
      </c>
      <c r="G61" s="407">
        <f>+D61*F61</f>
        <v>18.995357536488427</v>
      </c>
      <c r="H61" s="432">
        <f>[53]References!$C$53</f>
        <v>2452</v>
      </c>
      <c r="I61" s="392">
        <f>+G61*H61</f>
        <v>46576.616679469626</v>
      </c>
      <c r="J61" s="392">
        <f ca="1">+I61*$C$138</f>
        <v>33686.427231536953</v>
      </c>
      <c r="L61" s="420"/>
      <c r="M61" s="410"/>
    </row>
    <row r="62" spans="1:13">
      <c r="A62" s="408" t="s">
        <v>396</v>
      </c>
      <c r="B62" s="408" t="s">
        <v>209</v>
      </c>
      <c r="C62" s="433"/>
      <c r="D62" s="392">
        <f>+VLOOKUP($A62,'[52]Murrey''s American G-9 Reg.'!$B:$AH,32,FALSE)</f>
        <v>12</v>
      </c>
      <c r="F62" s="410">
        <f>[53]References!$C$7</f>
        <v>8.66</v>
      </c>
      <c r="G62" s="407">
        <f>+D62*F62</f>
        <v>103.92</v>
      </c>
      <c r="H62" s="432">
        <f>[53]References!$C$54</f>
        <v>3360</v>
      </c>
      <c r="I62" s="392">
        <f>+G62*H62</f>
        <v>349171.20000000001</v>
      </c>
      <c r="J62" s="392">
        <f ca="1">+I62*$C$138</f>
        <v>252537.23990074871</v>
      </c>
      <c r="L62" s="420"/>
      <c r="M62" s="410"/>
    </row>
    <row r="63" spans="1:13">
      <c r="A63" s="408" t="s">
        <v>397</v>
      </c>
      <c r="B63" s="408" t="s">
        <v>210</v>
      </c>
      <c r="C63" s="433"/>
      <c r="D63" s="392">
        <f>+VLOOKUP($A63,'[52]Murrey''s American G-9 Reg.'!$B:$AH,32,FALSE)</f>
        <v>12</v>
      </c>
      <c r="F63" s="410">
        <f>[53]References!$C$7</f>
        <v>8.66</v>
      </c>
      <c r="G63" s="407">
        <f>+D63*F63</f>
        <v>103.92</v>
      </c>
      <c r="H63" s="432">
        <f>[53]References!$C$54</f>
        <v>3360</v>
      </c>
      <c r="I63" s="392">
        <f>+G63*H63</f>
        <v>349171.20000000001</v>
      </c>
      <c r="J63" s="392">
        <f ca="1">+I63*$C$138</f>
        <v>252537.23990074871</v>
      </c>
      <c r="L63" s="420"/>
      <c r="M63" s="410"/>
    </row>
    <row r="64" spans="1:13">
      <c r="A64" s="408" t="s">
        <v>400</v>
      </c>
      <c r="B64" s="408" t="s">
        <v>401</v>
      </c>
      <c r="C64" s="433"/>
      <c r="D64" s="392">
        <f>+VLOOKUP($A64,'[52]Murrey''s American G-9 Reg.'!$B:$AH,32,FALSE)</f>
        <v>999.08512595143918</v>
      </c>
      <c r="F64" s="410">
        <f>[53]References!$C$8</f>
        <v>4.33</v>
      </c>
      <c r="G64" s="407">
        <f>+D64*F64</f>
        <v>4326.0385953697314</v>
      </c>
      <c r="H64" s="432">
        <f>[53]References!$C$33</f>
        <v>250</v>
      </c>
      <c r="I64" s="392">
        <f>+G64*H64</f>
        <v>1081509.6488424328</v>
      </c>
      <c r="J64" s="392">
        <f ca="1">+I64*$C$138</f>
        <v>782199.28116836655</v>
      </c>
      <c r="K64" s="391"/>
      <c r="L64" s="420"/>
      <c r="M64" s="410"/>
    </row>
    <row r="65" spans="1:13">
      <c r="A65" s="408" t="s">
        <v>402</v>
      </c>
      <c r="B65" s="408" t="s">
        <v>131</v>
      </c>
      <c r="C65" s="433"/>
      <c r="D65" s="392">
        <f>+VLOOKUP($A65,'[52]Murrey''s American G-9 Reg.'!$B:$AH,32,FALSE)</f>
        <v>54.499930543497136</v>
      </c>
      <c r="F65" s="410">
        <f>[53]References!$C$7</f>
        <v>8.66</v>
      </c>
      <c r="G65" s="407">
        <f>+D65*F65</f>
        <v>471.9693985066852</v>
      </c>
      <c r="H65" s="432">
        <f>[53]References!$C$33</f>
        <v>250</v>
      </c>
      <c r="I65" s="392">
        <f>+G65*H65</f>
        <v>117992.3496266713</v>
      </c>
      <c r="J65" s="392">
        <f ca="1">+I65*$C$138</f>
        <v>85337.686224189471</v>
      </c>
      <c r="K65" s="391"/>
      <c r="L65" s="420"/>
      <c r="M65" s="410"/>
    </row>
    <row r="66" spans="1:13">
      <c r="A66" s="408" t="s">
        <v>403</v>
      </c>
      <c r="B66" s="408" t="s">
        <v>212</v>
      </c>
      <c r="C66" s="433"/>
      <c r="D66" s="392">
        <f>+VLOOKUP($A66,'[52]Murrey''s American G-9 Reg.'!$B:$AH,32,FALSE)</f>
        <v>5.193822612638141</v>
      </c>
      <c r="F66" s="391">
        <v>1</v>
      </c>
      <c r="G66" s="407">
        <f>+D66*F66</f>
        <v>5.193822612638141</v>
      </c>
      <c r="H66" s="432">
        <f>[53]References!$C$33</f>
        <v>250</v>
      </c>
      <c r="I66" s="392">
        <f>+G66*H66</f>
        <v>1298.4556531595354</v>
      </c>
      <c r="J66" s="392">
        <f ca="1">+I66*$C$138</f>
        <v>939.10496278740322</v>
      </c>
      <c r="K66" s="391"/>
      <c r="L66" s="420"/>
      <c r="M66" s="410"/>
    </row>
    <row r="67" spans="1:13">
      <c r="A67" s="408" t="s">
        <v>404</v>
      </c>
      <c r="B67" s="408" t="s">
        <v>137</v>
      </c>
      <c r="C67" s="433"/>
      <c r="D67" s="392">
        <f>+VLOOKUP($A67,'[52]Murrey''s American G-9 Reg.'!$B:$AH,32,FALSE)</f>
        <v>50.879949422375276</v>
      </c>
      <c r="F67" s="410">
        <v>1</v>
      </c>
      <c r="G67" s="407">
        <f>+D67*F67</f>
        <v>50.879949422375276</v>
      </c>
      <c r="H67" s="432">
        <f>[53]References!$C$33</f>
        <v>250</v>
      </c>
      <c r="I67" s="392">
        <f>+G67*H67</f>
        <v>12719.987355593819</v>
      </c>
      <c r="J67" s="392">
        <f ca="1">+I67*$C$138</f>
        <v>9199.700600605338</v>
      </c>
      <c r="L67" s="420"/>
      <c r="M67" s="410"/>
    </row>
    <row r="68" spans="1:13">
      <c r="A68" s="408" t="s">
        <v>405</v>
      </c>
      <c r="B68" s="408" t="s">
        <v>406</v>
      </c>
      <c r="C68" s="433"/>
      <c r="D68" s="392">
        <f>+VLOOKUP($A68,'[52]Murrey''s American G-9 Reg.'!$B:$AH,32,FALSE)</f>
        <v>4238.6517048573987</v>
      </c>
      <c r="F68" s="410">
        <f>[53]References!$C$8</f>
        <v>4.33</v>
      </c>
      <c r="G68" s="407">
        <f>+D68*F68</f>
        <v>18353.361882032536</v>
      </c>
      <c r="H68" s="432">
        <f>[53]References!$C$32</f>
        <v>175</v>
      </c>
      <c r="I68" s="392">
        <f>+G68*H68</f>
        <v>3211838.3293556939</v>
      </c>
      <c r="J68" s="392">
        <f ca="1">+I68*$C$138</f>
        <v>2322954.4323899532</v>
      </c>
      <c r="L68" s="420"/>
      <c r="M68" s="410"/>
    </row>
    <row r="69" spans="1:13">
      <c r="A69" s="408" t="s">
        <v>407</v>
      </c>
      <c r="B69" s="408" t="s">
        <v>129</v>
      </c>
      <c r="C69" s="433"/>
      <c r="D69" s="392">
        <f>+VLOOKUP($A69,'[52]Murrey''s American G-9 Reg.'!$B:$AH,32,FALSE)</f>
        <v>51.999903725328686</v>
      </c>
      <c r="F69" s="410">
        <f>[53]References!$C$7</f>
        <v>8.66</v>
      </c>
      <c r="G69" s="407">
        <f>+D69*F69</f>
        <v>450.31916626134642</v>
      </c>
      <c r="H69" s="432">
        <f>[53]References!$C$32</f>
        <v>175</v>
      </c>
      <c r="I69" s="392">
        <f>+G69*H69</f>
        <v>78805.854095735631</v>
      </c>
      <c r="J69" s="392">
        <f ca="1">+I69*$C$138</f>
        <v>56996.146536020693</v>
      </c>
      <c r="L69" s="420"/>
      <c r="M69" s="410"/>
    </row>
    <row r="70" spans="1:13">
      <c r="A70" s="408" t="s">
        <v>408</v>
      </c>
      <c r="B70" s="408" t="s">
        <v>130</v>
      </c>
      <c r="C70" s="433"/>
      <c r="D70" s="392">
        <f>+VLOOKUP($A70,'[52]Murrey''s American G-9 Reg.'!$B:$AH,32,FALSE)</f>
        <v>72</v>
      </c>
      <c r="F70" s="410">
        <f>[53]References!$C$6</f>
        <v>12.99</v>
      </c>
      <c r="G70" s="407">
        <f>+D70*F70</f>
        <v>935.28</v>
      </c>
      <c r="H70" s="432">
        <f>[53]References!$C$32</f>
        <v>175</v>
      </c>
      <c r="I70" s="392">
        <f>+G70*H70</f>
        <v>163674</v>
      </c>
      <c r="J70" s="392">
        <f ca="1">+I70*$C$138</f>
        <v>118376.83120347596</v>
      </c>
      <c r="L70" s="420"/>
      <c r="M70" s="410"/>
    </row>
    <row r="71" spans="1:13">
      <c r="A71" s="408" t="s">
        <v>409</v>
      </c>
      <c r="B71" s="408" t="s">
        <v>213</v>
      </c>
      <c r="C71" s="433"/>
      <c r="D71" s="392">
        <f>+VLOOKUP($A71,'[52]Murrey''s American G-9 Reg.'!$B:$AH,32,FALSE)</f>
        <v>18</v>
      </c>
      <c r="F71" s="410">
        <v>1</v>
      </c>
      <c r="G71" s="407">
        <f>+D71*F71</f>
        <v>18</v>
      </c>
      <c r="H71" s="432">
        <f>[53]References!$C$32</f>
        <v>175</v>
      </c>
      <c r="I71" s="392">
        <f>+G71*H71</f>
        <v>3150</v>
      </c>
      <c r="J71" s="392">
        <f ca="1">+I71*$C$138</f>
        <v>2278.2300077651262</v>
      </c>
      <c r="L71" s="420"/>
      <c r="M71" s="410"/>
    </row>
    <row r="72" spans="1:13">
      <c r="A72" s="408" t="s">
        <v>410</v>
      </c>
      <c r="B72" s="408" t="s">
        <v>214</v>
      </c>
      <c r="C72" s="433"/>
      <c r="D72" s="392">
        <f>+VLOOKUP($A72,'[52]Murrey''s American G-9 Reg.'!$B:$AH,32,FALSE)</f>
        <v>102.61670452981089</v>
      </c>
      <c r="F72" s="410">
        <v>1</v>
      </c>
      <c r="G72" s="407">
        <f>+D72*F72</f>
        <v>102.61670452981089</v>
      </c>
      <c r="H72" s="432">
        <f>[53]References!$C$32</f>
        <v>175</v>
      </c>
      <c r="I72" s="392">
        <f>+G72*H72</f>
        <v>17957.923292716907</v>
      </c>
      <c r="J72" s="392">
        <f ca="1">+I72*$C$138</f>
        <v>12988.025308765707</v>
      </c>
      <c r="L72" s="420"/>
      <c r="M72" s="410"/>
    </row>
    <row r="73" spans="1:13">
      <c r="A73" s="408" t="s">
        <v>411</v>
      </c>
      <c r="B73" s="408" t="s">
        <v>132</v>
      </c>
      <c r="C73" s="433"/>
      <c r="D73" s="392">
        <f>+VLOOKUP($A73,'[52]Murrey''s American G-9 Reg.'!$B:$AH,32,FALSE)</f>
        <v>5288.738594574379</v>
      </c>
      <c r="F73" s="410">
        <f>[53]References!$C$8</f>
        <v>4.33</v>
      </c>
      <c r="G73" s="407">
        <f>+D73*F73</f>
        <v>22900.238114507061</v>
      </c>
      <c r="H73" s="432">
        <f>[53]References!$C$34</f>
        <v>324</v>
      </c>
      <c r="I73" s="392">
        <f>+G73*H73</f>
        <v>7419677.1491002878</v>
      </c>
      <c r="J73" s="392">
        <f ca="1">+I73*$C$138</f>
        <v>5366263.8504791996</v>
      </c>
      <c r="L73" s="420"/>
      <c r="M73" s="410"/>
    </row>
    <row r="74" spans="1:13">
      <c r="A74" s="408" t="s">
        <v>412</v>
      </c>
      <c r="B74" s="408" t="s">
        <v>133</v>
      </c>
      <c r="C74" s="433"/>
      <c r="D74" s="392">
        <f>+VLOOKUP($A74,'[52]Murrey''s American G-9 Reg.'!$B:$AH,32,FALSE)</f>
        <v>1144.2217403232307</v>
      </c>
      <c r="F74" s="410">
        <f>[53]References!$C$7</f>
        <v>8.66</v>
      </c>
      <c r="G74" s="407">
        <f>+D74*F74</f>
        <v>9908.9602711991774</v>
      </c>
      <c r="H74" s="432">
        <f>[53]References!$C$34</f>
        <v>324</v>
      </c>
      <c r="I74" s="392">
        <f>+G74*H74</f>
        <v>3210503.1278685336</v>
      </c>
      <c r="J74" s="392">
        <f ca="1">+I74*$C$138</f>
        <v>2321988.7510901242</v>
      </c>
      <c r="L74" s="420"/>
      <c r="M74" s="410"/>
    </row>
    <row r="75" spans="1:13">
      <c r="A75" s="408" t="s">
        <v>413</v>
      </c>
      <c r="B75" s="408" t="s">
        <v>134</v>
      </c>
      <c r="C75" s="433"/>
      <c r="D75" s="392">
        <f>+VLOOKUP($A75,'[52]Murrey''s American G-9 Reg.'!$B:$AH,32,FALSE)</f>
        <v>306.86107032717547</v>
      </c>
      <c r="F75" s="410">
        <f>[53]References!$C$6</f>
        <v>12.99</v>
      </c>
      <c r="G75" s="407">
        <f>+D75*F75</f>
        <v>3986.1253035500094</v>
      </c>
      <c r="H75" s="432">
        <f>[53]References!$C$34</f>
        <v>324</v>
      </c>
      <c r="I75" s="392">
        <f>+G75*H75</f>
        <v>1291504.5983502031</v>
      </c>
      <c r="J75" s="392">
        <f ca="1">+I75*$C$138</f>
        <v>934077.62892954901</v>
      </c>
      <c r="L75" s="420"/>
      <c r="M75" s="410"/>
    </row>
    <row r="76" spans="1:13">
      <c r="A76" s="408" t="s">
        <v>414</v>
      </c>
      <c r="B76" s="408" t="s">
        <v>135</v>
      </c>
      <c r="C76" s="433"/>
      <c r="D76" s="392">
        <f>+VLOOKUP($A76,'[52]Murrey''s American G-9 Reg.'!$B:$AH,32,FALSE)</f>
        <v>16</v>
      </c>
      <c r="F76" s="410">
        <f>[53]References!$C$5</f>
        <v>17.32</v>
      </c>
      <c r="G76" s="407">
        <f>+D76*F76</f>
        <v>277.12</v>
      </c>
      <c r="H76" s="432">
        <f>[53]References!$C$34</f>
        <v>324</v>
      </c>
      <c r="I76" s="392">
        <f>+G76*H76</f>
        <v>89786.880000000005</v>
      </c>
      <c r="J76" s="392">
        <f ca="1">+I76*$C$138</f>
        <v>64938.147403049668</v>
      </c>
      <c r="L76" s="420"/>
      <c r="M76" s="410"/>
    </row>
    <row r="77" spans="1:13">
      <c r="A77" s="408" t="s">
        <v>415</v>
      </c>
      <c r="B77" s="408" t="s">
        <v>136</v>
      </c>
      <c r="C77" s="433"/>
      <c r="D77" s="392">
        <f>+VLOOKUP($A77,'[52]Murrey''s American G-9 Reg.'!$B:$AH,32,FALSE)</f>
        <v>38</v>
      </c>
      <c r="F77" s="410">
        <f>[53]References!$C$4</f>
        <v>21.65</v>
      </c>
      <c r="G77" s="407">
        <f>+D77*F77</f>
        <v>822.69999999999993</v>
      </c>
      <c r="H77" s="432">
        <f>[53]References!$C$34</f>
        <v>324</v>
      </c>
      <c r="I77" s="392">
        <f>+G77*H77</f>
        <v>266554.8</v>
      </c>
      <c r="J77" s="392">
        <f ca="1">+I77*$C$138</f>
        <v>192785.12510280369</v>
      </c>
      <c r="L77" s="420"/>
      <c r="M77" s="410"/>
    </row>
    <row r="78" spans="1:13">
      <c r="A78" s="408" t="s">
        <v>795</v>
      </c>
      <c r="B78" s="408" t="s">
        <v>796</v>
      </c>
      <c r="C78" s="433"/>
      <c r="D78" s="392">
        <v>0</v>
      </c>
      <c r="F78" s="391">
        <f>[53]References!$C$9</f>
        <v>2.17</v>
      </c>
      <c r="G78" s="407">
        <f>+D78*F78</f>
        <v>0</v>
      </c>
      <c r="H78" s="432">
        <f>[53]References!$C$34</f>
        <v>324</v>
      </c>
      <c r="I78" s="392">
        <f>+G78*H78</f>
        <v>0</v>
      </c>
      <c r="J78" s="392">
        <f ca="1">+I78*$C$138</f>
        <v>0</v>
      </c>
      <c r="L78" s="420"/>
      <c r="M78" s="410"/>
    </row>
    <row r="79" spans="1:13">
      <c r="A79" s="408" t="s">
        <v>416</v>
      </c>
      <c r="B79" s="408" t="s">
        <v>215</v>
      </c>
      <c r="C79" s="433"/>
      <c r="D79" s="392">
        <f>+VLOOKUP($A79,'[52]Murrey''s American G-9 Reg.'!$B:$AH,32,FALSE)</f>
        <v>70.005989403363287</v>
      </c>
      <c r="F79" s="410">
        <v>1</v>
      </c>
      <c r="G79" s="407">
        <f>+D79*F79</f>
        <v>70.005989403363287</v>
      </c>
      <c r="H79" s="432">
        <f>[53]References!$C$34</f>
        <v>324</v>
      </c>
      <c r="I79" s="392">
        <f>+G79*H79</f>
        <v>22681.940566689704</v>
      </c>
      <c r="J79" s="392">
        <f ca="1">+I79*$C$138</f>
        <v>16404.659566151622</v>
      </c>
      <c r="L79" s="420"/>
      <c r="M79" s="410"/>
    </row>
    <row r="80" spans="1:13">
      <c r="A80" s="408" t="s">
        <v>417</v>
      </c>
      <c r="B80" s="408" t="s">
        <v>138</v>
      </c>
      <c r="C80" s="433"/>
      <c r="D80" s="392">
        <f>+VLOOKUP($A80,'[52]Murrey''s American G-9 Reg.'!$B:$AH,32,FALSE)</f>
        <v>545.30045169832681</v>
      </c>
      <c r="F80" s="410">
        <v>1</v>
      </c>
      <c r="G80" s="407">
        <f>+D80*F80</f>
        <v>545.30045169832681</v>
      </c>
      <c r="H80" s="432">
        <f>[53]References!$C$34</f>
        <v>324</v>
      </c>
      <c r="I80" s="392">
        <f>+G80*H80</f>
        <v>176677.3463502579</v>
      </c>
      <c r="J80" s="392">
        <f ca="1">+I80*$C$138</f>
        <v>127781.47052300633</v>
      </c>
      <c r="L80" s="420"/>
      <c r="M80" s="410"/>
    </row>
    <row r="81" spans="1:13">
      <c r="A81" s="412"/>
      <c r="B81" s="412"/>
      <c r="G81" s="407"/>
      <c r="I81" s="407"/>
      <c r="J81" s="407"/>
    </row>
    <row r="82" spans="1:13">
      <c r="B82" s="413" t="s">
        <v>791</v>
      </c>
      <c r="C82" s="407"/>
      <c r="D82" s="423">
        <f>+SUM(D32:D81)</f>
        <v>28407.259351533987</v>
      </c>
      <c r="E82" s="423"/>
      <c r="F82" s="423">
        <f>+SUM(F32:F81)</f>
        <v>312.78000000000003</v>
      </c>
      <c r="G82" s="423">
        <f>+SUM(G32:G81)</f>
        <v>124730.80846304794</v>
      </c>
      <c r="H82" s="423">
        <f>+SUM(H32:H81)</f>
        <v>32639</v>
      </c>
      <c r="I82" s="423">
        <f>+SUM(I32:I81)</f>
        <v>51714784.897870325</v>
      </c>
      <c r="J82" s="423">
        <f ca="1">+SUM(J32:J81)</f>
        <v>37402595.174427591</v>
      </c>
      <c r="M82" s="407"/>
    </row>
    <row r="83" spans="1:13">
      <c r="B83" s="413"/>
      <c r="D83" s="425">
        <f>+D82-SUM('[52]Murrey''s American G-9 Reg.'!$AG$73:$AG$110,'[52]Murrey''s American G-9 Reg.'!$AG$112:$AG$118,'[52]Murrey''s American G-9 Reg.'!$AG$120,'[52]Murrey''s American G-9 Reg.'!$AG$121,'[52]Murrey''s American G-9 Reg.'!$AG$129)</f>
        <v>0</v>
      </c>
      <c r="E83" s="407"/>
      <c r="F83" s="407"/>
      <c r="G83" s="407"/>
      <c r="H83" s="407"/>
      <c r="I83" s="407"/>
      <c r="J83" s="407"/>
    </row>
    <row r="84" spans="1:13">
      <c r="B84" s="413"/>
      <c r="G84" s="407"/>
      <c r="I84" s="407"/>
      <c r="J84" s="407"/>
    </row>
    <row r="86" spans="1:13">
      <c r="K86" s="434"/>
    </row>
    <row r="87" spans="1:13">
      <c r="I87" s="407"/>
      <c r="J87" s="410"/>
    </row>
    <row r="88" spans="1:13">
      <c r="A88" s="404" t="s">
        <v>818</v>
      </c>
      <c r="B88" s="405"/>
      <c r="I88" s="407"/>
      <c r="J88" s="410"/>
    </row>
    <row r="89" spans="1:13">
      <c r="A89" s="397"/>
      <c r="B89" s="397"/>
      <c r="I89" s="407"/>
      <c r="J89" s="410"/>
    </row>
    <row r="90" spans="1:13">
      <c r="A90" s="406" t="s">
        <v>817</v>
      </c>
      <c r="B90" s="406"/>
      <c r="I90" s="407"/>
      <c r="J90" s="410"/>
    </row>
    <row r="91" spans="1:13">
      <c r="I91" s="407"/>
      <c r="J91" s="410"/>
    </row>
    <row r="92" spans="1:13">
      <c r="A92" s="389" t="s">
        <v>440</v>
      </c>
      <c r="I92" s="407"/>
      <c r="J92" s="410"/>
    </row>
    <row r="93" spans="1:13">
      <c r="A93" s="389" t="s">
        <v>688</v>
      </c>
      <c r="B93" s="389" t="s">
        <v>244</v>
      </c>
      <c r="C93" s="433"/>
      <c r="D93" s="392">
        <f>+VLOOKUP($A93,'[52]Murrey''s American G-9 Reg.'!$B:$AH,32,FALSE)</f>
        <v>240.25000000000003</v>
      </c>
      <c r="F93" s="410">
        <f>+[53]References!$C$8</f>
        <v>4.33</v>
      </c>
      <c r="G93" s="407">
        <f>+D93*F93</f>
        <v>1040.2825</v>
      </c>
      <c r="H93" s="432">
        <f>[53]References!$C$14</f>
        <v>20</v>
      </c>
      <c r="I93" s="392">
        <f>+G93*H93</f>
        <v>20805.650000000001</v>
      </c>
      <c r="J93" s="392">
        <f ca="1">+I93*$C$138</f>
        <v>15047.636876526509</v>
      </c>
    </row>
    <row r="94" spans="1:13">
      <c r="A94" s="389" t="s">
        <v>441</v>
      </c>
      <c r="B94" s="389" t="s">
        <v>218</v>
      </c>
      <c r="C94" s="433"/>
      <c r="D94" s="392">
        <f>+VLOOKUP($A94,'[52]Murrey''s American G-9 Reg.'!$B:$AH,32,FALSE)</f>
        <v>8524.0704359411538</v>
      </c>
      <c r="F94" s="410">
        <f>+[53]References!$C$8</f>
        <v>4.33</v>
      </c>
      <c r="G94" s="407">
        <f>+D94*F94</f>
        <v>36909.224987625195</v>
      </c>
      <c r="H94" s="432">
        <f>[53]References!$C$22</f>
        <v>40</v>
      </c>
      <c r="I94" s="392">
        <f>+G94*H94</f>
        <v>1476368.9995050079</v>
      </c>
      <c r="J94" s="392">
        <f ca="1">+I94*$C$138</f>
        <v>1067780.3673671384</v>
      </c>
    </row>
    <row r="95" spans="1:13">
      <c r="A95" s="389" t="s">
        <v>442</v>
      </c>
      <c r="B95" s="389" t="s">
        <v>219</v>
      </c>
      <c r="C95" s="433"/>
      <c r="D95" s="392">
        <f>+VLOOKUP($A95,'[52]Murrey''s American G-9 Reg.'!$B:$AH,32,FALSE)</f>
        <v>40.749684476230541</v>
      </c>
      <c r="F95" s="410">
        <f>+[53]References!$C$8</f>
        <v>4.33</v>
      </c>
      <c r="G95" s="407">
        <f>+D95*F95</f>
        <v>176.44613378207825</v>
      </c>
      <c r="H95" s="432">
        <f>[53]References!$C$22</f>
        <v>40</v>
      </c>
      <c r="I95" s="392">
        <f>+G95*H95</f>
        <v>7057.8453512831302</v>
      </c>
      <c r="J95" s="392">
        <f ca="1">+I95*$C$138</f>
        <v>5104.5698633202619</v>
      </c>
    </row>
    <row r="96" spans="1:13">
      <c r="A96" s="389" t="s">
        <v>443</v>
      </c>
      <c r="B96" s="389" t="s">
        <v>220</v>
      </c>
      <c r="C96" s="433"/>
      <c r="D96" s="392">
        <f>+VLOOKUP($A96,'[52]Murrey''s American G-9 Reg.'!$B:$AH,32,FALSE)</f>
        <v>4518.483881898429</v>
      </c>
      <c r="F96" s="410">
        <f>+[53]References!$C$8</f>
        <v>4.33</v>
      </c>
      <c r="G96" s="407">
        <f>+D96*F96</f>
        <v>19565.035208620196</v>
      </c>
      <c r="H96" s="432">
        <f>[53]References!$C$24</f>
        <v>51</v>
      </c>
      <c r="I96" s="392">
        <f>+G96*H96</f>
        <v>997816.79563963006</v>
      </c>
      <c r="J96" s="392">
        <f ca="1">+I96*$C$138</f>
        <v>721668.62415182462</v>
      </c>
    </row>
    <row r="97" spans="1:10">
      <c r="A97" s="389" t="s">
        <v>444</v>
      </c>
      <c r="B97" s="389" t="s">
        <v>221</v>
      </c>
      <c r="C97" s="433"/>
      <c r="D97" s="392">
        <f>+VLOOKUP($A97,'[52]Murrey''s American G-9 Reg.'!$B:$AH,32,FALSE)</f>
        <v>3</v>
      </c>
      <c r="F97" s="410">
        <f>+[53]References!$C$8</f>
        <v>4.33</v>
      </c>
      <c r="G97" s="407">
        <f>+D97*F97</f>
        <v>12.99</v>
      </c>
      <c r="H97" s="432">
        <f>[53]References!$C$24</f>
        <v>51</v>
      </c>
      <c r="I97" s="392">
        <f>+G97*H97</f>
        <v>662.49</v>
      </c>
      <c r="J97" s="392">
        <f ca="1">+I97*$C$138</f>
        <v>479.14431677597412</v>
      </c>
    </row>
    <row r="98" spans="1:10">
      <c r="A98" s="389" t="s">
        <v>445</v>
      </c>
      <c r="B98" s="389" t="s">
        <v>222</v>
      </c>
      <c r="C98" s="433"/>
      <c r="D98" s="392">
        <f>+VLOOKUP($A98,'[52]Murrey''s American G-9 Reg.'!$B:$AH,32,FALSE)</f>
        <v>3496.7290395275545</v>
      </c>
      <c r="F98" s="410">
        <f>+[53]References!$C$8</f>
        <v>4.33</v>
      </c>
      <c r="G98" s="407">
        <f>+D98*F98</f>
        <v>15140.836741154311</v>
      </c>
      <c r="H98" s="432">
        <f>[53]References!$C$26</f>
        <v>77</v>
      </c>
      <c r="I98" s="392">
        <f>+G98*H98</f>
        <v>1165844.429068882</v>
      </c>
      <c r="J98" s="392">
        <f ca="1">+I98*$C$138</f>
        <v>843194.21037794545</v>
      </c>
    </row>
    <row r="99" spans="1:10">
      <c r="A99" s="389" t="s">
        <v>446</v>
      </c>
      <c r="B99" s="389" t="s">
        <v>223</v>
      </c>
      <c r="C99" s="433"/>
      <c r="D99" s="392">
        <f>+VLOOKUP($A99,'[52]Murrey''s American G-9 Reg.'!$B:$AH,32,FALSE)</f>
        <v>30.5</v>
      </c>
      <c r="F99" s="410">
        <f>+[53]References!$C$8</f>
        <v>4.33</v>
      </c>
      <c r="G99" s="407">
        <f>+D99*F99</f>
        <v>132.065</v>
      </c>
      <c r="H99" s="432">
        <f>[53]References!$C$26</f>
        <v>77</v>
      </c>
      <c r="I99" s="392">
        <f>+G99*H99</f>
        <v>10169.004999999999</v>
      </c>
      <c r="J99" s="392">
        <f ca="1">+I99*$C$138</f>
        <v>7354.7086794011448</v>
      </c>
    </row>
    <row r="100" spans="1:10">
      <c r="A100" s="389" t="s">
        <v>464</v>
      </c>
      <c r="B100" s="389" t="s">
        <v>230</v>
      </c>
      <c r="C100" s="433"/>
      <c r="D100" s="392">
        <f>+VLOOKUP($A100,'[52]Murrey''s American G-9 Reg.'!$B:$AH,32,FALSE)</f>
        <v>50188.240138583744</v>
      </c>
      <c r="F100" s="410">
        <v>1</v>
      </c>
      <c r="G100" s="407">
        <f>+D100*F100</f>
        <v>50188.240138583744</v>
      </c>
      <c r="H100" s="432">
        <f>[53]References!$C$22</f>
        <v>40</v>
      </c>
      <c r="I100" s="392">
        <f>+G100*H100</f>
        <v>2007529.6055433499</v>
      </c>
      <c r="J100" s="392">
        <f ca="1">+I100*$C$138</f>
        <v>1451941.0123256338</v>
      </c>
    </row>
    <row r="101" spans="1:10">
      <c r="A101" s="389" t="s">
        <v>465</v>
      </c>
      <c r="B101" s="389" t="s">
        <v>231</v>
      </c>
      <c r="C101" s="433"/>
      <c r="D101" s="392">
        <f>+VLOOKUP($A101,'[52]Murrey''s American G-9 Reg.'!$B:$AH,32,FALSE)</f>
        <v>1104.6763793265966</v>
      </c>
      <c r="F101" s="410">
        <v>1</v>
      </c>
      <c r="G101" s="407">
        <f>+D101*F101</f>
        <v>1104.6763793265966</v>
      </c>
      <c r="H101" s="432">
        <f>[53]References!$C$24</f>
        <v>51</v>
      </c>
      <c r="I101" s="392">
        <f>+G101*H101</f>
        <v>56338.495345656425</v>
      </c>
      <c r="J101" s="392">
        <f ca="1">+I101*$C$138</f>
        <v>40746.682758352494</v>
      </c>
    </row>
    <row r="102" spans="1:10">
      <c r="A102" s="464" t="s">
        <v>816</v>
      </c>
      <c r="B102" s="464" t="s">
        <v>232</v>
      </c>
      <c r="C102" s="433"/>
      <c r="D102" s="392">
        <v>1</v>
      </c>
      <c r="F102" s="410">
        <v>1</v>
      </c>
      <c r="G102" s="407">
        <f>+D102*F102</f>
        <v>1</v>
      </c>
      <c r="H102" s="432">
        <f>[53]References!$C$26</f>
        <v>77</v>
      </c>
      <c r="I102" s="392">
        <f>+G102*H102</f>
        <v>77</v>
      </c>
      <c r="J102" s="392">
        <f ca="1">+I102*$C$138</f>
        <v>55.690066856480861</v>
      </c>
    </row>
    <row r="103" spans="1:10">
      <c r="A103" s="389" t="s">
        <v>449</v>
      </c>
      <c r="B103" s="389" t="s">
        <v>106</v>
      </c>
      <c r="C103" s="433"/>
      <c r="D103" s="392">
        <f>+VLOOKUP($A103,'[52]Murrey''s American G-9 Reg.'!$B:$AH,32,FALSE)</f>
        <v>3678.1425660680393</v>
      </c>
      <c r="F103" s="410">
        <f>+[53]References!$C$8</f>
        <v>4.33</v>
      </c>
      <c r="G103" s="407">
        <f>+D103*F103</f>
        <v>15926.357311074611</v>
      </c>
      <c r="H103" s="432">
        <f>[53]References!$C$32</f>
        <v>175</v>
      </c>
      <c r="I103" s="392">
        <f>+G103*H103</f>
        <v>2787112.529438057</v>
      </c>
      <c r="J103" s="392">
        <f ca="1">+I103*$C$138</f>
        <v>2015772.5078044271</v>
      </c>
    </row>
    <row r="104" spans="1:10">
      <c r="A104" s="389" t="s">
        <v>451</v>
      </c>
      <c r="B104" s="389" t="s">
        <v>117</v>
      </c>
      <c r="C104" s="433"/>
      <c r="D104" s="392">
        <f>+VLOOKUP($A104,'[52]Murrey''s American G-9 Reg.'!$B:$AH,32,FALSE)</f>
        <v>4.3300685602350635</v>
      </c>
      <c r="F104" s="410">
        <v>1</v>
      </c>
      <c r="G104" s="407">
        <f>+D104*F104</f>
        <v>4.3300685602350635</v>
      </c>
      <c r="H104" s="432">
        <f>[53]References!$C$32</f>
        <v>175</v>
      </c>
      <c r="I104" s="392">
        <f>+G104*H104</f>
        <v>757.76199804113605</v>
      </c>
      <c r="J104" s="392">
        <f ca="1">+I104*$C$138</f>
        <v>548.04956275599204</v>
      </c>
    </row>
    <row r="105" spans="1:10">
      <c r="A105" s="389" t="s">
        <v>447</v>
      </c>
      <c r="B105" s="389" t="s">
        <v>107</v>
      </c>
      <c r="C105" s="433"/>
      <c r="D105" s="392">
        <f>+VLOOKUP($A105,'[52]Murrey''s American G-9 Reg.'!$B:$AH,32,FALSE)</f>
        <v>859.53787482467521</v>
      </c>
      <c r="F105" s="410">
        <f>+[53]References!$C$8</f>
        <v>4.33</v>
      </c>
      <c r="G105" s="407">
        <f>+D105*F105</f>
        <v>3721.7989979908439</v>
      </c>
      <c r="H105" s="432">
        <f>+[53]References!$C$33</f>
        <v>250</v>
      </c>
      <c r="I105" s="392">
        <f>+G105*H105</f>
        <v>930449.74949771096</v>
      </c>
      <c r="J105" s="392">
        <f ca="1">+I105*$C$138</f>
        <v>672945.56826134282</v>
      </c>
    </row>
    <row r="106" spans="1:10">
      <c r="A106" s="389" t="s">
        <v>448</v>
      </c>
      <c r="B106" s="389" t="s">
        <v>108</v>
      </c>
      <c r="C106" s="433"/>
      <c r="D106" s="392">
        <f>+VLOOKUP($A106,'[52]Murrey''s American G-9 Reg.'!$B:$AH,32,FALSE)</f>
        <v>36</v>
      </c>
      <c r="F106" s="410">
        <f>[53]References!$C$7</f>
        <v>8.66</v>
      </c>
      <c r="G106" s="407">
        <f>+D106*F106</f>
        <v>311.76</v>
      </c>
      <c r="H106" s="432">
        <f>+[53]References!$C$33</f>
        <v>250</v>
      </c>
      <c r="I106" s="392">
        <f>+G106*H106</f>
        <v>77940</v>
      </c>
      <c r="J106" s="392">
        <f ca="1">+I106*$C$138</f>
        <v>56369.919620702836</v>
      </c>
    </row>
    <row r="107" spans="1:10">
      <c r="A107" s="389" t="s">
        <v>676</v>
      </c>
      <c r="B107" s="389" t="s">
        <v>118</v>
      </c>
      <c r="C107" s="433"/>
      <c r="D107" s="392">
        <f>+VLOOKUP($A107,'[52]Murrey''s American G-9 Reg.'!$B:$AH,32,FALSE)</f>
        <v>1.0824032296366659</v>
      </c>
      <c r="F107" s="410">
        <v>1</v>
      </c>
      <c r="G107" s="407">
        <f>+D107*F107</f>
        <v>1.0824032296366659</v>
      </c>
      <c r="H107" s="432">
        <f>+[53]References!$C$33</f>
        <v>250</v>
      </c>
      <c r="I107" s="392">
        <f>+G107*H107</f>
        <v>270.60080740916646</v>
      </c>
      <c r="J107" s="392">
        <f ca="1">+I107*$C$138</f>
        <v>195.71139033810627</v>
      </c>
    </row>
    <row r="108" spans="1:10">
      <c r="A108" s="389" t="s">
        <v>452</v>
      </c>
      <c r="B108" s="389" t="s">
        <v>109</v>
      </c>
      <c r="C108" s="433"/>
      <c r="D108" s="392">
        <f>+VLOOKUP($A108,'[52]Murrey''s American G-9 Reg.'!$B:$AH,32,FALSE)</f>
        <v>1817.5721508042973</v>
      </c>
      <c r="F108" s="410">
        <f>+[53]References!$C$8</f>
        <v>4.33</v>
      </c>
      <c r="G108" s="407">
        <f>+D108*F108</f>
        <v>7870.087412982607</v>
      </c>
      <c r="H108" s="432">
        <f>+[53]References!$C$34</f>
        <v>324</v>
      </c>
      <c r="I108" s="392">
        <f>+G108*H108</f>
        <v>2549908.3218063647</v>
      </c>
      <c r="J108" s="392">
        <f ca="1">+I108*$C$138</f>
        <v>1844215.1288219918</v>
      </c>
    </row>
    <row r="109" spans="1:10">
      <c r="A109" s="389" t="s">
        <v>453</v>
      </c>
      <c r="B109" s="389" t="s">
        <v>110</v>
      </c>
      <c r="C109" s="433"/>
      <c r="D109" s="392">
        <f>+VLOOKUP($A109,'[52]Murrey''s American G-9 Reg.'!$B:$AH,32,FALSE)</f>
        <v>156.25340178393068</v>
      </c>
      <c r="F109" s="410">
        <f>[53]References!$C$7</f>
        <v>8.66</v>
      </c>
      <c r="G109" s="407">
        <f>+D109*F109</f>
        <v>1353.1544594488398</v>
      </c>
      <c r="H109" s="432">
        <f>+[53]References!$C$34</f>
        <v>324</v>
      </c>
      <c r="I109" s="392">
        <f>+G109*H109</f>
        <v>438422.04486142407</v>
      </c>
      <c r="J109" s="392">
        <f ca="1">+I109*$C$138</f>
        <v>317087.70116477611</v>
      </c>
    </row>
    <row r="110" spans="1:10">
      <c r="A110" s="389" t="s">
        <v>454</v>
      </c>
      <c r="B110" s="389" t="s">
        <v>111</v>
      </c>
      <c r="C110" s="433"/>
      <c r="D110" s="392">
        <f>+VLOOKUP($A110,'[52]Murrey''s American G-9 Reg.'!$B:$AH,32,FALSE)</f>
        <v>25.749977204340293</v>
      </c>
      <c r="F110" s="410">
        <f>[53]References!$C$6</f>
        <v>12.99</v>
      </c>
      <c r="G110" s="407">
        <f>+D110*F110</f>
        <v>334.49220388438044</v>
      </c>
      <c r="H110" s="432">
        <f>+[53]References!$C$34</f>
        <v>324</v>
      </c>
      <c r="I110" s="392">
        <f>+G110*H110</f>
        <v>108375.47405853926</v>
      </c>
      <c r="J110" s="392">
        <f ca="1">+I110*$C$138</f>
        <v>78382.303843154004</v>
      </c>
    </row>
    <row r="111" spans="1:10">
      <c r="A111" s="389" t="s">
        <v>671</v>
      </c>
      <c r="B111" s="389" t="s">
        <v>670</v>
      </c>
      <c r="C111" s="433"/>
      <c r="D111" s="392">
        <f>+VLOOKUP($A111,'[52]Murrey''s American G-9 Reg.'!$B:$AH,32,FALSE)</f>
        <v>21.5</v>
      </c>
      <c r="F111" s="410">
        <f>[53]References!$C$5</f>
        <v>17.32</v>
      </c>
      <c r="G111" s="407">
        <f>+D111*F111</f>
        <v>372.38</v>
      </c>
      <c r="H111" s="432">
        <f>+[53]References!$C$34</f>
        <v>324</v>
      </c>
      <c r="I111" s="392">
        <f>+G111*H111</f>
        <v>120651.12</v>
      </c>
      <c r="J111" s="392">
        <f ca="1">+I111*$C$138</f>
        <v>87260.635572847983</v>
      </c>
    </row>
    <row r="112" spans="1:10">
      <c r="A112" s="389" t="s">
        <v>456</v>
      </c>
      <c r="B112" s="389" t="s">
        <v>119</v>
      </c>
      <c r="C112" s="433"/>
      <c r="D112" s="392">
        <f>+VLOOKUP($A112,'[52]Murrey''s American G-9 Reg.'!$B:$AH,32,FALSE)</f>
        <v>57.381547637588646</v>
      </c>
      <c r="F112" s="410">
        <v>1</v>
      </c>
      <c r="G112" s="407">
        <f>+D112*F112</f>
        <v>57.381547637588646</v>
      </c>
      <c r="H112" s="432">
        <f>+[53]References!$C$34</f>
        <v>324</v>
      </c>
      <c r="I112" s="392">
        <f>+G112*H112</f>
        <v>18591.621434578723</v>
      </c>
      <c r="J112" s="392">
        <f ca="1">+I112*$C$138</f>
        <v>13446.345982624309</v>
      </c>
    </row>
    <row r="113" spans="1:13">
      <c r="A113" s="389" t="s">
        <v>457</v>
      </c>
      <c r="B113" s="389" t="s">
        <v>112</v>
      </c>
      <c r="C113" s="433"/>
      <c r="D113" s="392">
        <f>+VLOOKUP($A113,'[52]Murrey''s American G-9 Reg.'!$B:$AH,32,FALSE)</f>
        <v>211.77006128320116</v>
      </c>
      <c r="F113" s="410">
        <f>+[53]References!$C$8</f>
        <v>4.33</v>
      </c>
      <c r="G113" s="407">
        <f>+D113*F113</f>
        <v>916.96436535626106</v>
      </c>
      <c r="H113" s="432">
        <f>+[53]References!$C$36</f>
        <v>613</v>
      </c>
      <c r="I113" s="392">
        <f>+G113*H113</f>
        <v>562099.15596338804</v>
      </c>
      <c r="J113" s="392">
        <f ca="1">+I113*$C$138</f>
        <v>406536.87760483823</v>
      </c>
    </row>
    <row r="114" spans="1:13">
      <c r="A114" s="389" t="s">
        <v>458</v>
      </c>
      <c r="B114" s="389" t="s">
        <v>113</v>
      </c>
      <c r="C114" s="433"/>
      <c r="D114" s="392">
        <f>+VLOOKUP($A114,'[52]Murrey''s American G-9 Reg.'!$B:$AH,32,FALSE)</f>
        <v>48.999990962002876</v>
      </c>
      <c r="F114" s="410">
        <f>[53]References!$C$7</f>
        <v>8.66</v>
      </c>
      <c r="G114" s="407">
        <f>+D114*F114</f>
        <v>424.33992173094492</v>
      </c>
      <c r="H114" s="432">
        <f>+[53]References!$C$36</f>
        <v>613</v>
      </c>
      <c r="I114" s="392">
        <f>+G114*H114</f>
        <v>260120.37202106923</v>
      </c>
      <c r="J114" s="392">
        <f ca="1">+I114*$C$138</f>
        <v>188131.44037124701</v>
      </c>
    </row>
    <row r="115" spans="1:13">
      <c r="A115" s="389" t="s">
        <v>460</v>
      </c>
      <c r="B115" s="389" t="s">
        <v>114</v>
      </c>
      <c r="C115" s="433"/>
      <c r="D115" s="392">
        <f>+VLOOKUP($A115,'[52]Murrey''s American G-9 Reg.'!$B:$AH,32,FALSE)</f>
        <v>407.99989712471245</v>
      </c>
      <c r="F115" s="410">
        <f>+[53]References!$C$8</f>
        <v>4.33</v>
      </c>
      <c r="G115" s="407">
        <f>+D115*F115</f>
        <v>1766.639554550005</v>
      </c>
      <c r="H115" s="432">
        <f>+[53]References!$C$38</f>
        <v>840</v>
      </c>
      <c r="I115" s="392">
        <f>+G115*H115</f>
        <v>1483977.2258220043</v>
      </c>
      <c r="J115" s="392">
        <f ca="1">+I115*$C$138</f>
        <v>1073282.9989548365</v>
      </c>
    </row>
    <row r="116" spans="1:13">
      <c r="A116" s="389" t="s">
        <v>461</v>
      </c>
      <c r="B116" s="389" t="s">
        <v>115</v>
      </c>
      <c r="C116" s="433"/>
      <c r="D116" s="392">
        <f>+VLOOKUP($A116,'[52]Murrey''s American G-9 Reg.'!$B:$AH,32,FALSE)</f>
        <v>298.74995284834313</v>
      </c>
      <c r="F116" s="410">
        <f>[53]References!$C$7</f>
        <v>8.66</v>
      </c>
      <c r="G116" s="407">
        <f>+D116*F116</f>
        <v>2587.1745916666514</v>
      </c>
      <c r="H116" s="432">
        <f>+[53]References!$C$38</f>
        <v>840</v>
      </c>
      <c r="I116" s="392">
        <f>+G116*H116</f>
        <v>2173226.6569999871</v>
      </c>
      <c r="J116" s="392">
        <f ca="1">+I116*$C$138</f>
        <v>1571781.0106833205</v>
      </c>
    </row>
    <row r="117" spans="1:13">
      <c r="A117" s="389" t="s">
        <v>462</v>
      </c>
      <c r="B117" s="389" t="s">
        <v>116</v>
      </c>
      <c r="C117" s="433"/>
      <c r="D117" s="392">
        <f>+VLOOKUP($A117,'[52]Murrey''s American G-9 Reg.'!$B:$AH,32,FALSE)</f>
        <v>95.004660139933137</v>
      </c>
      <c r="F117" s="410">
        <f>[53]References!$C$6</f>
        <v>12.99</v>
      </c>
      <c r="G117" s="407">
        <f>+D117*F117</f>
        <v>1234.1105352177315</v>
      </c>
      <c r="H117" s="432">
        <f>+[53]References!$C$38</f>
        <v>840</v>
      </c>
      <c r="I117" s="392">
        <f>+G117*H117</f>
        <v>1036652.8495828945</v>
      </c>
      <c r="J117" s="392">
        <f ca="1">+I117*$C$138</f>
        <v>749756.70779523102</v>
      </c>
    </row>
    <row r="118" spans="1:13">
      <c r="A118" s="389" t="s">
        <v>450</v>
      </c>
      <c r="B118" s="389" t="s">
        <v>226</v>
      </c>
      <c r="C118" s="433"/>
      <c r="D118" s="392">
        <f>+VLOOKUP($A118,'[52]Murrey''s American G-9 Reg.'!$B:$AH,32,FALSE)</f>
        <v>2</v>
      </c>
      <c r="F118" s="390">
        <v>1</v>
      </c>
      <c r="G118" s="407">
        <f>+D118*F118</f>
        <v>2</v>
      </c>
      <c r="H118" s="432">
        <f>[53]References!$C$32</f>
        <v>175</v>
      </c>
      <c r="I118" s="392">
        <f>+G118*H118</f>
        <v>350</v>
      </c>
      <c r="J118" s="392">
        <f ca="1">+I118*$C$138</f>
        <v>253.13666752945846</v>
      </c>
    </row>
    <row r="119" spans="1:13">
      <c r="A119" s="389" t="s">
        <v>455</v>
      </c>
      <c r="B119" s="389" t="s">
        <v>227</v>
      </c>
      <c r="C119" s="433"/>
      <c r="D119" s="392">
        <f>+VLOOKUP($A119,'[52]Murrey''s American G-9 Reg.'!$B:$AH,32,FALSE)</f>
        <v>4</v>
      </c>
      <c r="F119" s="390">
        <v>1</v>
      </c>
      <c r="G119" s="407">
        <f>+D119*F119</f>
        <v>4</v>
      </c>
      <c r="H119" s="432">
        <f>+[53]References!$C$34</f>
        <v>324</v>
      </c>
      <c r="I119" s="392">
        <f>+G119*H119</f>
        <v>1296</v>
      </c>
      <c r="J119" s="392">
        <f ca="1">+I119*$C$138</f>
        <v>937.32891748050906</v>
      </c>
    </row>
    <row r="120" spans="1:13">
      <c r="A120" s="389" t="s">
        <v>459</v>
      </c>
      <c r="B120" s="389" t="s">
        <v>228</v>
      </c>
      <c r="C120" s="433"/>
      <c r="D120" s="392">
        <f>+VLOOKUP($A120,'[52]Murrey''s American G-9 Reg.'!$B:$AH,32,FALSE)</f>
        <v>1</v>
      </c>
      <c r="F120" s="390">
        <v>1</v>
      </c>
      <c r="G120" s="407">
        <f>+D120*F120</f>
        <v>1</v>
      </c>
      <c r="H120" s="432">
        <f>+[53]References!$C$36</f>
        <v>613</v>
      </c>
      <c r="I120" s="392">
        <f>+G120*H120</f>
        <v>613</v>
      </c>
      <c r="J120" s="392">
        <f ca="1">+I120*$C$138</f>
        <v>443.3507919873087</v>
      </c>
    </row>
    <row r="121" spans="1:13">
      <c r="A121" s="389" t="s">
        <v>463</v>
      </c>
      <c r="B121" s="389" t="s">
        <v>229</v>
      </c>
      <c r="C121" s="433"/>
      <c r="D121" s="392">
        <f>+VLOOKUP($A121,'[52]Murrey''s American G-9 Reg.'!$B:$AH,32,FALSE)</f>
        <v>4</v>
      </c>
      <c r="F121" s="390">
        <v>1</v>
      </c>
      <c r="G121" s="407">
        <f>+D121*F121</f>
        <v>4</v>
      </c>
      <c r="H121" s="432">
        <f>+[53]References!$C$38</f>
        <v>840</v>
      </c>
      <c r="I121" s="392">
        <f>+G121*H121</f>
        <v>3360</v>
      </c>
      <c r="J121" s="392">
        <f ca="1">+I121*$C$138</f>
        <v>2430.1120082828011</v>
      </c>
    </row>
    <row r="122" spans="1:13">
      <c r="A122" s="389" t="s">
        <v>474</v>
      </c>
      <c r="B122" s="389" t="s">
        <v>233</v>
      </c>
      <c r="C122" s="433"/>
      <c r="D122" s="392">
        <f>+VLOOKUP($A122,'[52]Murrey''s American G-9 Reg.'!$B:$AH,32,FALSE)</f>
        <v>2594.0562475937886</v>
      </c>
      <c r="F122" s="390">
        <v>1</v>
      </c>
      <c r="G122" s="407">
        <f>+D122*F122</f>
        <v>2594.0562475937886</v>
      </c>
      <c r="H122" s="390">
        <f>+[53]References!$C$15</f>
        <v>34</v>
      </c>
      <c r="I122" s="392">
        <f>+G122*H122</f>
        <v>88197.912418188818</v>
      </c>
      <c r="J122" s="392">
        <f ca="1">+I122*$C$138</f>
        <v>63788.930378843885</v>
      </c>
    </row>
    <row r="123" spans="1:13">
      <c r="I123" s="407"/>
      <c r="J123" s="410"/>
    </row>
    <row r="124" spans="1:13">
      <c r="B124" s="413" t="s">
        <v>815</v>
      </c>
      <c r="C124" s="407"/>
      <c r="D124" s="423">
        <f ca="1">+SUM(D93:OFFSET(D124,-1,0))</f>
        <v>78472.830359818443</v>
      </c>
      <c r="E124" s="423">
        <f ca="1">+SUM(E93:OFFSET(E124,-1,0))</f>
        <v>0</v>
      </c>
      <c r="F124" s="423">
        <f ca="1">+SUM(F93:OFFSET(F124,-1,0))</f>
        <v>140.89999999999998</v>
      </c>
      <c r="G124" s="423">
        <f ca="1">+SUM(G93:OFFSET(G124,-1,0))</f>
        <v>163757.90671001622</v>
      </c>
      <c r="H124" s="423">
        <f ca="1">+SUM(H93:OFFSET(H124,-1,0))</f>
        <v>8976</v>
      </c>
      <c r="I124" s="423">
        <f ca="1">+SUM(I93:OFFSET(I124,-1,0))</f>
        <v>18385042.712163467</v>
      </c>
      <c r="J124" s="423">
        <f ca="1">+SUM(J93:OFFSET(J124,-1,0))</f>
        <v>13296938.412982333</v>
      </c>
      <c r="M124" s="407"/>
    </row>
    <row r="125" spans="1:13">
      <c r="D125" s="425">
        <f ca="1">+D124-SUM('[52]Murrey''s American G-9 Reg.'!$AG$139:$AG$148,'[52]Murrey''s American G-9 Reg.'!$AG$150:$AG$168,'[52]Murrey''s American G-9 Reg.'!$AG$173)</f>
        <v>0.29340101522393525</v>
      </c>
      <c r="I125" s="407"/>
      <c r="J125" s="410"/>
    </row>
    <row r="126" spans="1:13">
      <c r="I126" s="407"/>
      <c r="J126" s="410"/>
    </row>
    <row r="127" spans="1:13">
      <c r="I127" s="407"/>
      <c r="J127" s="410"/>
    </row>
    <row r="128" spans="1:13" ht="15.75" thickBot="1">
      <c r="B128" s="413" t="s">
        <v>792</v>
      </c>
      <c r="D128" s="427">
        <f ca="1">+D82+D27+D124</f>
        <v>907389.48529903125</v>
      </c>
      <c r="E128" s="427"/>
      <c r="F128" s="427">
        <f ca="1">+F82+F27+F124</f>
        <v>495.32</v>
      </c>
      <c r="G128" s="431">
        <f ca="1">+G82+G27+G124</f>
        <v>3604530.7513179192</v>
      </c>
      <c r="H128" s="427">
        <f ca="1">+H82+H27+H124</f>
        <v>42304</v>
      </c>
      <c r="I128" s="431">
        <f ca="1">+I82+I27+I124</f>
        <v>223981347.03379732</v>
      </c>
      <c r="J128" s="431">
        <f ca="1">+J82+J27+J124</f>
        <v>161993976.50541317</v>
      </c>
    </row>
    <row r="129" spans="2:10" ht="15.75" thickTop="1">
      <c r="I129" s="407"/>
      <c r="J129" s="410"/>
    </row>
    <row r="130" spans="2:10">
      <c r="I130" s="407"/>
      <c r="J130" s="410"/>
    </row>
    <row r="131" spans="2:10">
      <c r="I131" s="407"/>
      <c r="J131" s="410"/>
    </row>
    <row r="132" spans="2:10">
      <c r="I132" s="392"/>
      <c r="J132" s="392"/>
    </row>
    <row r="133" spans="2:10">
      <c r="B133" s="465" t="s">
        <v>80</v>
      </c>
      <c r="C133" s="465"/>
      <c r="D133" s="435" t="s">
        <v>797</v>
      </c>
      <c r="E133" s="394"/>
      <c r="F133" s="435" t="s">
        <v>798</v>
      </c>
      <c r="G133" s="435"/>
    </row>
    <row r="134" spans="2:10">
      <c r="B134" s="390"/>
      <c r="C134" s="436" t="s">
        <v>14</v>
      </c>
      <c r="D134" s="437">
        <f>+I27</f>
        <v>153881519.42376351</v>
      </c>
      <c r="F134" s="437">
        <f ca="1">+J27</f>
        <v>111294442.91800323</v>
      </c>
      <c r="G134" s="438">
        <f ca="1">+F134/$F$137</f>
        <v>0.68702827919212306</v>
      </c>
    </row>
    <row r="135" spans="2:10">
      <c r="B135" s="390" t="s">
        <v>29</v>
      </c>
      <c r="C135" s="439">
        <f>+'[51]6.2021 - 5.2022 Dump Fee Schedu'!$N$4+'[51]6.2021 - 5.2022 Dump Fee Schedu'!$N$5</f>
        <v>123884.59451265994</v>
      </c>
      <c r="D135" s="437">
        <f>+I82</f>
        <v>51714784.897870325</v>
      </c>
      <c r="F135" s="437">
        <f ca="1">+J82</f>
        <v>37402595.174427591</v>
      </c>
      <c r="G135" s="438">
        <f ca="1">+F135/$F$137</f>
        <v>0.23088880204862278</v>
      </c>
    </row>
    <row r="136" spans="2:10">
      <c r="B136" s="390" t="s">
        <v>30</v>
      </c>
      <c r="C136" s="440">
        <f>+C135*[53]References!H17</f>
        <v>247769189.02531987</v>
      </c>
      <c r="D136" s="407">
        <f ca="1">+I124</f>
        <v>18385042.712163467</v>
      </c>
      <c r="F136" s="407">
        <f ca="1">+J124</f>
        <v>13296938.412982333</v>
      </c>
      <c r="G136" s="438">
        <f ca="1">+F136/$F$137</f>
        <v>8.2082918759254012E-2</v>
      </c>
    </row>
    <row r="137" spans="2:10">
      <c r="B137" s="390" t="s">
        <v>3</v>
      </c>
      <c r="C137" s="440">
        <f ca="1">+G128+NonReg!AG110</f>
        <v>5226211.1404585876</v>
      </c>
      <c r="D137" s="441">
        <f ca="1">+D134+D135+D136</f>
        <v>223981347.03379732</v>
      </c>
      <c r="F137" s="441">
        <f ca="1">+F134+F135+F136</f>
        <v>161993976.50541317</v>
      </c>
      <c r="G137" s="442">
        <f ca="1">+G134+G135+G136</f>
        <v>0.99999999999999978</v>
      </c>
    </row>
    <row r="138" spans="2:10">
      <c r="B138" s="443" t="s">
        <v>10</v>
      </c>
      <c r="C138" s="444">
        <f ca="1">+'Reg-MUR'!C136/(I128+NonReg!AI110)</f>
        <v>0.72324762151273847</v>
      </c>
      <c r="D138" s="77"/>
      <c r="E138"/>
      <c r="F138" s="392">
        <f ca="1">F137/2000</f>
        <v>80996.988252706593</v>
      </c>
      <c r="G138" s="49" t="s">
        <v>799</v>
      </c>
    </row>
    <row r="139" spans="2:10">
      <c r="B139" s="390"/>
      <c r="C139" s="445"/>
      <c r="D139" s="77"/>
      <c r="E139"/>
      <c r="F139" s="77"/>
      <c r="G139" s="49"/>
    </row>
    <row r="140" spans="2:10">
      <c r="B140" s="390"/>
      <c r="C140" s="446"/>
      <c r="D140" s="441"/>
      <c r="F140" s="441"/>
      <c r="G140" s="442"/>
    </row>
    <row r="141" spans="2:10">
      <c r="B141" s="447"/>
      <c r="C141" s="446"/>
      <c r="D141" s="437"/>
    </row>
    <row r="142" spans="2:10">
      <c r="B142" s="447"/>
      <c r="C142" s="437"/>
      <c r="D142" s="77">
        <f>NonReg!AI23</f>
        <v>65497327.888500102</v>
      </c>
      <c r="E142" s="77"/>
      <c r="F142" s="77">
        <f ca="1">NonReg!AJ23</f>
        <v>47370786.610797644</v>
      </c>
      <c r="G142" s="49">
        <f ca="1">+F142/$F$145</f>
        <v>0.55226661898160656</v>
      </c>
    </row>
    <row r="143" spans="2:10">
      <c r="B143" s="447"/>
      <c r="C143" s="437"/>
      <c r="D143" s="77">
        <f>NonReg!AI68</f>
        <v>51052859.87532758</v>
      </c>
      <c r="E143"/>
      <c r="F143" s="77">
        <f ca="1">NonReg!AJ68</f>
        <v>36923859.476253785</v>
      </c>
      <c r="G143" s="49">
        <f ca="1">+F143/$F$145</f>
        <v>0.43047237531104338</v>
      </c>
    </row>
    <row r="144" spans="2:10">
      <c r="B144" s="447"/>
      <c r="C144" s="437"/>
      <c r="D144" s="77">
        <f ca="1">+NonReg!AI107</f>
        <v>2047108.6095776318</v>
      </c>
      <c r="E144"/>
      <c r="F144" s="77">
        <f ca="1">+NonReg!AJ107</f>
        <v>1480566.4328552715</v>
      </c>
      <c r="G144" s="49">
        <f ca="1">+F144/$F$145</f>
        <v>1.7261005707350032E-2</v>
      </c>
    </row>
    <row r="145" spans="2:7">
      <c r="B145" s="447"/>
      <c r="C145" s="437"/>
      <c r="D145" s="441">
        <f ca="1">+D142+D143+D144</f>
        <v>118597296.37340531</v>
      </c>
      <c r="F145" s="441">
        <f ca="1">+F142+F143+F144</f>
        <v>85775212.5199067</v>
      </c>
      <c r="G145" s="442">
        <f ca="1">+G142+G143+G144</f>
        <v>0.99999999999999989</v>
      </c>
    </row>
    <row r="146" spans="2:7">
      <c r="B146" s="390"/>
      <c r="C146" s="441"/>
      <c r="D146" s="441"/>
      <c r="E146" s="442"/>
      <c r="F146" s="392">
        <f ca="1">F145/2000</f>
        <v>42887.606259953347</v>
      </c>
      <c r="G146" s="390" t="s">
        <v>799</v>
      </c>
    </row>
    <row r="147" spans="2:7">
      <c r="B147" s="390"/>
      <c r="D147" s="441">
        <f ca="1">+D137+D145+D140</f>
        <v>342578643.4072026</v>
      </c>
      <c r="E147" s="448"/>
      <c r="F147" s="441">
        <f ca="1">+F137+F145+F140</f>
        <v>247769189.02531987</v>
      </c>
    </row>
    <row r="148" spans="2:7">
      <c r="E148" s="433"/>
      <c r="F148" s="437"/>
    </row>
    <row r="149" spans="2:7">
      <c r="D149" s="438">
        <f ca="1">+$F$137/$F$147</f>
        <v>0.65381001222415425</v>
      </c>
      <c r="E149" s="433"/>
      <c r="F149" s="437">
        <f ca="1">+$C$137*$D$149</f>
        <v>3416949.1696292404</v>
      </c>
    </row>
    <row r="150" spans="2:7">
      <c r="D150" s="438"/>
      <c r="E150" s="433"/>
      <c r="F150" s="437"/>
    </row>
    <row r="151" spans="2:7">
      <c r="D151" s="438">
        <f ca="1">$F$145/$F$147</f>
        <v>0.34618998777584575</v>
      </c>
      <c r="F151" s="437">
        <f ca="1">+$C$137*D151</f>
        <v>1809261.9708293474</v>
      </c>
    </row>
    <row r="152" spans="2:7">
      <c r="D152" s="438">
        <f ca="1">SUM(D149:D151)</f>
        <v>1</v>
      </c>
    </row>
    <row r="154" spans="2:7">
      <c r="D154" s="449">
        <f ca="1">+(D134+D142)/D147</f>
        <v>0.6403751416911917</v>
      </c>
    </row>
  </sheetData>
  <mergeCells count="1">
    <mergeCell ref="B133:C133"/>
  </mergeCells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A46C56-2912-418E-8F05-AD2DFFFB22B8}">
  <sheetPr>
    <tabColor rgb="FF92D050"/>
  </sheetPr>
  <dimension ref="A1:AP111"/>
  <sheetViews>
    <sheetView showGridLines="0" zoomScale="85" zoomScaleNormal="85" workbookViewId="0">
      <pane xSplit="2" ySplit="7" topLeftCell="C90" activePane="bottomRight" state="frozen"/>
      <selection pane="topRight" activeCell="C1" sqref="C1"/>
      <selection pane="bottomLeft" activeCell="A10" sqref="A10"/>
      <selection pane="bottomRight" activeCell="G71" sqref="G71"/>
    </sheetView>
  </sheetViews>
  <sheetFormatPr defaultRowHeight="15" outlineLevelCol="2"/>
  <cols>
    <col min="1" max="1" width="20.28515625" style="389" customWidth="1"/>
    <col min="2" max="2" width="27.5703125" style="389" bestFit="1" customWidth="1"/>
    <col min="3" max="3" width="12.5703125" style="390" bestFit="1" customWidth="1"/>
    <col min="4" max="4" width="10.5703125" style="390" customWidth="1" outlineLevel="1"/>
    <col min="5" max="5" width="5.5703125" style="390" customWidth="1" outlineLevel="1"/>
    <col min="6" max="6" width="22.42578125" style="390" hidden="1" customWidth="1" outlineLevel="2"/>
    <col min="7" max="7" width="11.85546875" style="390" customWidth="1" outlineLevel="1" collapsed="1"/>
    <col min="8" max="8" width="5.5703125" style="390" customWidth="1" outlineLevel="1"/>
    <col min="9" max="9" width="25.85546875" style="390" hidden="1" customWidth="1" outlineLevel="2"/>
    <col min="10" max="10" width="10.5703125" style="391" customWidth="1" outlineLevel="1" collapsed="1"/>
    <col min="11" max="11" width="5.5703125" style="390" customWidth="1" outlineLevel="1"/>
    <col min="12" max="12" width="21" style="390" hidden="1" customWidth="1" outlineLevel="2"/>
    <col min="13" max="13" width="10.5703125" style="392" customWidth="1" outlineLevel="1" collapsed="1"/>
    <col min="14" max="14" width="5.5703125" style="390" customWidth="1" outlineLevel="1"/>
    <col min="15" max="15" width="21" style="390" hidden="1" customWidth="1" outlineLevel="2"/>
    <col min="16" max="16" width="10.5703125" style="392" customWidth="1" outlineLevel="1" collapsed="1"/>
    <col min="17" max="17" width="5.5703125" style="390" customWidth="1" outlineLevel="1"/>
    <col min="18" max="18" width="20.42578125" style="390" hidden="1" customWidth="1" outlineLevel="2"/>
    <col min="19" max="19" width="10.5703125" style="392" customWidth="1" outlineLevel="1" collapsed="1"/>
    <col min="20" max="20" width="5.5703125" style="390" customWidth="1" outlineLevel="1"/>
    <col min="21" max="21" width="20.28515625" style="390" hidden="1" customWidth="1" outlineLevel="2"/>
    <col min="22" max="22" width="10.5703125" style="392" customWidth="1" outlineLevel="1" collapsed="1"/>
    <col min="23" max="23" width="5.5703125" style="390" customWidth="1" outlineLevel="1"/>
    <col min="24" max="24" width="25.140625" style="390" hidden="1" customWidth="1" outlineLevel="2"/>
    <col min="25" max="25" width="10.5703125" style="392" customWidth="1" outlineLevel="1" collapsed="1"/>
    <col min="26" max="26" width="5.5703125" style="390" customWidth="1" outlineLevel="1"/>
    <col min="27" max="27" width="20.7109375" style="390" hidden="1" customWidth="1" outlineLevel="2"/>
    <col min="28" max="28" width="10.5703125" style="390" customWidth="1" outlineLevel="1" collapsed="1"/>
    <col min="29" max="29" width="5.5703125" style="390" bestFit="1" customWidth="1"/>
    <col min="30" max="30" width="15.42578125" style="390" bestFit="1" customWidth="1"/>
    <col min="31" max="31" width="2.7109375" style="390" customWidth="1"/>
    <col min="32" max="32" width="18.42578125" style="390" bestFit="1" customWidth="1"/>
    <col min="33" max="33" width="14.28515625" style="390" bestFit="1" customWidth="1"/>
    <col min="34" max="34" width="14.7109375" style="390" bestFit="1" customWidth="1"/>
    <col min="35" max="35" width="17.28515625" style="390" customWidth="1"/>
    <col min="36" max="36" width="15.85546875" style="390" customWidth="1"/>
    <col min="37" max="37" width="9.140625" style="390"/>
    <col min="38" max="38" width="12.7109375" style="390" bestFit="1" customWidth="1"/>
    <col min="39" max="39" width="14" style="390" bestFit="1" customWidth="1"/>
    <col min="40" max="40" width="9.140625" style="390" customWidth="1"/>
    <col min="41" max="41" width="16.7109375" style="390" customWidth="1"/>
    <col min="42" max="16384" width="9.140625" style="390"/>
  </cols>
  <sheetData>
    <row r="1" spans="1:42" ht="15.75">
      <c r="A1" s="388" t="s">
        <v>759</v>
      </c>
    </row>
    <row r="2" spans="1:42" ht="15.75">
      <c r="A2" s="388" t="s">
        <v>760</v>
      </c>
    </row>
    <row r="3" spans="1:42" ht="15.75">
      <c r="A3" s="393" t="str">
        <f>'Reg-MUR'!A3</f>
        <v>June 1, 2021- May 31, 2022</v>
      </c>
    </row>
    <row r="5" spans="1:42">
      <c r="A5" s="390"/>
      <c r="B5" s="390"/>
      <c r="D5" s="390" t="s">
        <v>761</v>
      </c>
      <c r="G5" s="394" t="s">
        <v>762</v>
      </c>
      <c r="H5" s="394"/>
      <c r="I5" s="394"/>
      <c r="J5" s="395" t="s">
        <v>763</v>
      </c>
      <c r="K5" s="394"/>
      <c r="L5" s="394"/>
      <c r="M5" s="396" t="s">
        <v>764</v>
      </c>
      <c r="N5" s="394"/>
      <c r="O5" s="394"/>
      <c r="P5" s="396" t="s">
        <v>765</v>
      </c>
      <c r="Q5" s="394"/>
      <c r="R5" s="394"/>
      <c r="S5" s="396" t="s">
        <v>766</v>
      </c>
      <c r="T5" s="394"/>
      <c r="U5" s="394"/>
      <c r="V5" s="396" t="s">
        <v>767</v>
      </c>
      <c r="W5" s="394"/>
      <c r="X5" s="394"/>
      <c r="Y5" s="396" t="s">
        <v>768</v>
      </c>
      <c r="Z5" s="394"/>
      <c r="AA5" s="394"/>
      <c r="AB5" s="394" t="s">
        <v>769</v>
      </c>
    </row>
    <row r="6" spans="1:42" ht="30">
      <c r="A6" s="397"/>
      <c r="B6" s="398"/>
      <c r="D6" s="399" t="s">
        <v>770</v>
      </c>
      <c r="G6" s="399" t="s">
        <v>770</v>
      </c>
      <c r="J6" s="400" t="s">
        <v>770</v>
      </c>
      <c r="M6" s="401" t="s">
        <v>770</v>
      </c>
      <c r="N6" s="402"/>
      <c r="P6" s="401" t="s">
        <v>770</v>
      </c>
      <c r="S6" s="401" t="s">
        <v>770</v>
      </c>
      <c r="V6" s="401" t="s">
        <v>770</v>
      </c>
      <c r="Y6" s="401" t="s">
        <v>770</v>
      </c>
      <c r="AB6" s="399" t="s">
        <v>770</v>
      </c>
      <c r="AD6" s="399" t="s">
        <v>771</v>
      </c>
      <c r="AF6" s="403" t="s">
        <v>772</v>
      </c>
      <c r="AG6" s="403" t="s">
        <v>773</v>
      </c>
      <c r="AH6" s="403" t="s">
        <v>9</v>
      </c>
      <c r="AI6" s="399" t="s">
        <v>31</v>
      </c>
      <c r="AJ6" s="399" t="s">
        <v>32</v>
      </c>
    </row>
    <row r="7" spans="1:42" ht="15.75" thickBot="1">
      <c r="A7" s="404" t="s">
        <v>300</v>
      </c>
      <c r="B7" s="405"/>
      <c r="AM7" s="390" t="s">
        <v>824</v>
      </c>
      <c r="AN7" s="390" t="s">
        <v>823</v>
      </c>
      <c r="AO7" s="390" t="s">
        <v>822</v>
      </c>
      <c r="AP7" s="390" t="s">
        <v>736</v>
      </c>
    </row>
    <row r="8" spans="1:42">
      <c r="A8" s="397"/>
      <c r="B8" s="398"/>
      <c r="AM8" s="498" t="s">
        <v>821</v>
      </c>
      <c r="AN8" s="497">
        <f>+AD23</f>
        <v>361097.79364787362</v>
      </c>
      <c r="AO8" s="496">
        <f>+SUM([52]Puyallup!$AF$71,[52]Puyallup!$AF$67,[52]Puyallup!$AF$10:$AF$48)+SUM([52]BonneyLake!$AF$10:$AF$48,[52]BonneyLake!$AF$67,[52]BonneyLake!$AF$71)+SUM([52]Sumner!$AF$10:$AF$48,[52]Sumner!$AF$67,[52]Sumner!$AF$71)+SUM([52]Buckley!$AG$67,[52]Buckley!$AG$71,[52]Buckley!$AG$10:$AG$48)+SUM([52]Milton!$AF$10:$AF$49,[52]Milton!$AF$68,[52]Milton!$AF$72)+SUM([52]Orting!$AF$10:$AF$48,[52]Orting!$AF$67,[52]Orting!$AF$71)+SUM([52]Carbonado!$AF$10:$AF$48,[52]Carbonado!$AF$67)+SUM([52]Ruston!$AG$10:$AG$48,[52]Ruston!$AG$67)</f>
        <v>361097.79364787356</v>
      </c>
      <c r="AP8" s="495">
        <f>+AN8-AO8</f>
        <v>0</v>
      </c>
    </row>
    <row r="9" spans="1:42">
      <c r="A9" s="406" t="s">
        <v>774</v>
      </c>
      <c r="B9" s="406"/>
      <c r="J9" s="392"/>
      <c r="AG9" s="407"/>
      <c r="AI9" s="407"/>
      <c r="AJ9" s="407"/>
      <c r="AM9" s="494" t="s">
        <v>12</v>
      </c>
      <c r="AN9" s="407">
        <f>+AD68</f>
        <v>23405.974487681273</v>
      </c>
      <c r="AO9" s="433">
        <f>SUM([52]Ruston!$AG$104:$AG$157,[52]Ruston!$AG$160:$AG$166,[52]Ruston!$AG$170,[52]Ruston!$AG$169,[52]Ruston!$AG$171)+SUM([52]Carbonado!$AF$104:$AF$157,[52]Carbonado!$AF$171)+SUM([52]Orting!$AF$172,[52]Orting!$AF$106:$AF$159,[52]Orting!$AF$162:$AF$168,[52]Orting!$AF$173)+SUM([52]Milton!$AF$106:$AF$168,[52]Milton!$AF$172:$AF$173,[52]Milton!$AF$183)+SUM([52]Buckley!$AG$112:$AG$165,[52]Buckley!$AG$166:$AG$172,[52]Buckley!$AG$176,[52]Buckley!$AG$177)+SUM([52]Sumner!$AF$110:$AF$163,[52]Sumner!$AF$165:$AF$172,[52]Sumner!$AF$176:$AF$177)+SUM([52]Puyallup!$AF$183,[52]Puyallup!$AF$173,[52]Puyallup!$AF$172,[52]Puyallup!$AF$106:$AF$159,[52]Puyallup!$AF$162:$AF$168)+SUM([52]BonneyLake!$AF$105:$AF$158,[52]BonneyLake!$AF$162:$AF$167,[52]BonneyLake!$AF$171,[52]BonneyLake!$AF$172)</f>
        <v>23405.974487681277</v>
      </c>
      <c r="AP9" s="493">
        <f>+AN9-AO9</f>
        <v>0</v>
      </c>
    </row>
    <row r="10" spans="1:42">
      <c r="A10" s="408" t="s">
        <v>775</v>
      </c>
      <c r="B10" s="408" t="s">
        <v>776</v>
      </c>
      <c r="D10" s="391"/>
      <c r="F10" s="390" t="str">
        <f>"PUYALLUP"&amp;A10</f>
        <v>PUYALLUP10RW1N</v>
      </c>
      <c r="G10" s="392">
        <f>+VLOOKUP(A10,[52]Puyallup!$B$10:$AG$74,31,FALSE)</f>
        <v>51.05910041841004</v>
      </c>
      <c r="I10" s="390" t="str">
        <f>"BONNEY LAKE"&amp;A10</f>
        <v>BONNEY LAKE10RW1N</v>
      </c>
      <c r="J10" s="392">
        <f>+VLOOKUP(A10,[52]BonneyLake!$B$10:$AG$73,31,FALSE)</f>
        <v>24</v>
      </c>
      <c r="L10" s="390" t="str">
        <f>"SUMNER"&amp;A10</f>
        <v>SUMNER10RW1N</v>
      </c>
      <c r="M10" s="392">
        <f>+VLOOKUP(A10,[52]Sumner!$B$10:$AG$77,31,FALSE)</f>
        <v>12</v>
      </c>
      <c r="N10" s="409"/>
      <c r="O10" s="390" t="str">
        <f>"BUCKLEY"&amp;A10</f>
        <v>BUCKLEY10RW1N</v>
      </c>
      <c r="P10" s="392">
        <f>+VLOOKUP(A10,[52]Buckley!$B$10:$AH$79,32,FALSE)</f>
        <v>44.209780069148913</v>
      </c>
      <c r="R10" s="390" t="str">
        <f>"MILTON"&amp;A10</f>
        <v>MILTON10RW1N</v>
      </c>
      <c r="S10" s="392">
        <f>+VLOOKUP(A10,[52]Milton!$B$10:$AG$73,31,FALSE)</f>
        <v>12</v>
      </c>
      <c r="U10" s="390" t="str">
        <f>"ORTING"&amp;A10</f>
        <v>ORTING10RW1N</v>
      </c>
      <c r="V10" s="392">
        <f>+VLOOKUP(A10,[52]Orting!$B$10:$AG$72,31,FALSE)</f>
        <v>12</v>
      </c>
      <c r="X10" s="390" t="str">
        <f>"CARBONADO"&amp;A10</f>
        <v>CARBONADO10RW1N</v>
      </c>
      <c r="Y10" s="392">
        <f>+VLOOKUP(A10,[52]Carbonado!$B$10:$AG$72,31,FALSE)</f>
        <v>0</v>
      </c>
      <c r="AA10" s="390" t="str">
        <f>"RUSTON"&amp;A10</f>
        <v>RUSTON10RW1N</v>
      </c>
      <c r="AB10" s="392">
        <f>+VLOOKUP(A10,[52]Ruston!$B$10:$AH$70,32,FALSE)</f>
        <v>0</v>
      </c>
      <c r="AD10" s="392">
        <f>SUM(G10:AB10)</f>
        <v>155.26888048755896</v>
      </c>
      <c r="AF10" s="410">
        <f>[53]References!$C$8</f>
        <v>4.33</v>
      </c>
      <c r="AG10" s="407">
        <f>+AD10*AF10</f>
        <v>672.31425251113035</v>
      </c>
      <c r="AH10" s="390">
        <f>[53]References!$C$14/2</f>
        <v>10</v>
      </c>
      <c r="AI10" s="392">
        <f>+AG10*AH10</f>
        <v>6723.1425251113033</v>
      </c>
      <c r="AJ10" s="392">
        <f ca="1">+AI10*'Reg-MUR'!$C$138</f>
        <v>4862.4968403778967</v>
      </c>
      <c r="AM10" s="492" t="s">
        <v>609</v>
      </c>
      <c r="AN10" s="491">
        <f ca="1">+AD107</f>
        <v>987.00591272102804</v>
      </c>
      <c r="AO10" s="490">
        <f>SUM([52]Puyallup!$AF$227:$AF$245,[52]Puyallup!$AF$247:$AF$262,[52]Puyallup!$AF$276)</f>
        <v>987.00591272102804</v>
      </c>
      <c r="AP10" s="489">
        <f ca="1">+AN10-AO10</f>
        <v>0</v>
      </c>
    </row>
    <row r="11" spans="1:42" ht="15.75" thickBot="1">
      <c r="A11" s="408" t="s">
        <v>777</v>
      </c>
      <c r="B11" s="408" t="s">
        <v>778</v>
      </c>
      <c r="D11" s="391"/>
      <c r="F11" s="390" t="str">
        <f>"PUYALLUP"&amp;A11</f>
        <v>PUYALLUP10RW1R</v>
      </c>
      <c r="G11" s="392">
        <f>+VLOOKUP(A11,[52]Puyallup!$B$10:$AG$74,31,FALSE)</f>
        <v>3221.2274999577785</v>
      </c>
      <c r="I11" s="390" t="str">
        <f>"BONNEY LAKE"&amp;A11</f>
        <v>BONNEY LAKE10RW1R</v>
      </c>
      <c r="J11" s="392">
        <f>+VLOOKUP(A11,[52]BonneyLake!$B$10:$AG$73,31,FALSE)</f>
        <v>1299.9110432987422</v>
      </c>
      <c r="L11" s="390" t="str">
        <f>"SUMNER"&amp;A11</f>
        <v>SUMNER10RW1R</v>
      </c>
      <c r="M11" s="392">
        <f>+VLOOKUP(A11,[52]Sumner!$B$10:$AG$77,31,FALSE)</f>
        <v>1285.0851236067003</v>
      </c>
      <c r="N11" s="409"/>
      <c r="O11" s="390" t="str">
        <f>"BUCKLEY"&amp;A11</f>
        <v>BUCKLEY10RW1R</v>
      </c>
      <c r="P11" s="392">
        <f>+VLOOKUP(A11,[52]Buckley!$B$10:$AH$79,32,FALSE)</f>
        <v>821.91012649824404</v>
      </c>
      <c r="R11" s="390" t="str">
        <f>"MILTON"&amp;A11</f>
        <v>MILTON10RW1R</v>
      </c>
      <c r="S11" s="392">
        <f>+VLOOKUP(A11,[52]Milton!$B$10:$AG$73,31,FALSE)</f>
        <v>1098.9991408934707</v>
      </c>
      <c r="U11" s="390" t="str">
        <f>"ORTING"&amp;A11</f>
        <v>ORTING10RW1R</v>
      </c>
      <c r="V11" s="392">
        <f>+VLOOKUP(A11,[52]Orting!$B$10:$AG$72,31,FALSE)</f>
        <v>584.25</v>
      </c>
      <c r="X11" s="390" t="str">
        <f>"CARBONADO"&amp;A11</f>
        <v>CARBONADO10RW1R</v>
      </c>
      <c r="Y11" s="392">
        <f>+VLOOKUP(A11,[52]Carbonado!$B$10:$AG$72,31,FALSE)</f>
        <v>311</v>
      </c>
      <c r="AA11" s="390" t="str">
        <f>"RUSTON"&amp;A11</f>
        <v>RUSTON10RW1R</v>
      </c>
      <c r="AB11" s="392">
        <f>+VLOOKUP(A11,[52]Ruston!$B$10:$AH$70,32,FALSE)</f>
        <v>0</v>
      </c>
      <c r="AD11" s="392">
        <f>SUM(G11:AB11)</f>
        <v>8622.3829342549343</v>
      </c>
      <c r="AF11" s="410">
        <f>[53]References!$C$8</f>
        <v>4.33</v>
      </c>
      <c r="AG11" s="407">
        <f>+AD11*AF11</f>
        <v>37334.918105323864</v>
      </c>
      <c r="AH11" s="390">
        <f>[53]References!$C$14/2</f>
        <v>10</v>
      </c>
      <c r="AI11" s="392">
        <f>+AG11*AH11</f>
        <v>373349.18105323863</v>
      </c>
      <c r="AJ11" s="392">
        <f ca="1">+AI11*'Reg-MUR'!$C$138</f>
        <v>270023.90719048359</v>
      </c>
      <c r="AM11" s="488"/>
      <c r="AN11" s="487">
        <f ca="1">SUM(AN8:AN10)</f>
        <v>385490.77404827595</v>
      </c>
      <c r="AO11" s="487">
        <f>SUM(AO8:AO10)</f>
        <v>385490.7740482759</v>
      </c>
      <c r="AP11" s="486">
        <f ca="1">SUM(AP8:AP10)</f>
        <v>0</v>
      </c>
    </row>
    <row r="12" spans="1:42">
      <c r="A12" s="408" t="s">
        <v>303</v>
      </c>
      <c r="B12" s="411" t="s">
        <v>183</v>
      </c>
      <c r="D12" s="391"/>
      <c r="F12" s="390" t="str">
        <f>"PUYALLUP"&amp;A12</f>
        <v>PUYALLUP20RW1N</v>
      </c>
      <c r="G12" s="392">
        <f>+VLOOKUP(A12,[52]Puyallup!$B$10:$AG$74,31,FALSE)</f>
        <v>102</v>
      </c>
      <c r="I12" s="390" t="str">
        <f>"BONNEY LAKE"&amp;A12</f>
        <v>BONNEY LAKE20RW1N</v>
      </c>
      <c r="J12" s="392">
        <f>+VLOOKUP(A12,[52]BonneyLake!$B$10:$AG$73,31,FALSE)</f>
        <v>0</v>
      </c>
      <c r="L12" s="390" t="str">
        <f>"SUMNER"&amp;A12</f>
        <v>SUMNER20RW1N</v>
      </c>
      <c r="M12" s="392">
        <f>+VLOOKUP(A12,[52]Sumner!$B$10:$AG$77,31,FALSE)</f>
        <v>0</v>
      </c>
      <c r="N12" s="409"/>
      <c r="O12" s="390" t="str">
        <f>"BUCKLEY"&amp;A12</f>
        <v>BUCKLEY20RW1N</v>
      </c>
      <c r="P12" s="392">
        <f>+VLOOKUP(A12,[52]Buckley!$B$10:$AH$79,32,FALSE)</f>
        <v>24.084599092839955</v>
      </c>
      <c r="R12" s="390" t="str">
        <f>"MILTON"&amp;A12</f>
        <v>MILTON20RW1N</v>
      </c>
      <c r="S12" s="392">
        <f>+VLOOKUP(A12,[52]Milton!$B$10:$AG$73,31,FALSE)</f>
        <v>12</v>
      </c>
      <c r="U12" s="390" t="str">
        <f>"ORTING"&amp;A12</f>
        <v>ORTING20RW1N</v>
      </c>
      <c r="V12" s="392">
        <f>+VLOOKUP(A12,[52]Orting!$B$10:$AG$72,31,FALSE)</f>
        <v>5</v>
      </c>
      <c r="X12" s="390" t="str">
        <f>"CARBONADO"&amp;A12</f>
        <v>CARBONADO20RW1N</v>
      </c>
      <c r="Y12" s="392">
        <f>+VLOOKUP(A12,[52]Carbonado!$B$10:$AG$72,31,FALSE)</f>
        <v>0</v>
      </c>
      <c r="AA12" s="390" t="str">
        <f>"RUSTON"&amp;A12</f>
        <v>RUSTON20RW1N</v>
      </c>
      <c r="AB12" s="392">
        <f>+VLOOKUP(A12,[52]Ruston!$B$10:$AH$70,32,FALSE)</f>
        <v>13.5</v>
      </c>
      <c r="AD12" s="392">
        <f>SUM(G12:AB12)</f>
        <v>156.58459909283994</v>
      </c>
      <c r="AF12" s="410">
        <f>[53]References!$C$8</f>
        <v>4.33</v>
      </c>
      <c r="AG12" s="407">
        <f>+AD12*AF12</f>
        <v>678.01131407199694</v>
      </c>
      <c r="AH12" s="390">
        <f>[53]References!$C$14</f>
        <v>20</v>
      </c>
      <c r="AI12" s="392">
        <f>+AG12*AH12</f>
        <v>13560.226281439938</v>
      </c>
      <c r="AJ12" s="392">
        <f ca="1">+AI12*'Reg-MUR'!$C$138</f>
        <v>9807.4014052259608</v>
      </c>
    </row>
    <row r="13" spans="1:42">
      <c r="A13" s="408" t="s">
        <v>304</v>
      </c>
      <c r="B13" s="408" t="s">
        <v>184</v>
      </c>
      <c r="D13" s="391"/>
      <c r="F13" s="390" t="str">
        <f>"PUYALLUP"&amp;A13</f>
        <v>PUYALLUP20RW1R</v>
      </c>
      <c r="G13" s="392">
        <f>+VLOOKUP(A13,[52]Puyallup!$B$10:$AG$74,31,FALSE)</f>
        <v>12653.500814014318</v>
      </c>
      <c r="I13" s="390" t="str">
        <f>"BONNEY LAKE"&amp;A13</f>
        <v>BONNEY LAKE20RW1R</v>
      </c>
      <c r="J13" s="392">
        <f>+VLOOKUP(A13,[52]BonneyLake!$B$10:$AG$73,31,FALSE)</f>
        <v>4371.372962434275</v>
      </c>
      <c r="L13" s="390" t="str">
        <f>"SUMNER"&amp;A13</f>
        <v>SUMNER20RW1R</v>
      </c>
      <c r="M13" s="392">
        <f>+VLOOKUP(A13,[52]Sumner!$B$10:$AG$77,31,FALSE)</f>
        <v>3845.3267986128499</v>
      </c>
      <c r="N13" s="409"/>
      <c r="O13" s="390" t="str">
        <f>"BUCKLEY"&amp;A13</f>
        <v>BUCKLEY20RW1R</v>
      </c>
      <c r="P13" s="392">
        <f>+VLOOKUP(A13,[52]Buckley!$B$10:$AH$79,32,FALSE)</f>
        <v>1805.9113677068731</v>
      </c>
      <c r="R13" s="390" t="str">
        <f>"MILTON"&amp;A13</f>
        <v>MILTON20RW1R</v>
      </c>
      <c r="S13" s="392">
        <f>+VLOOKUP(A13,[52]Milton!$B$10:$AG$73,31,FALSE)</f>
        <v>2269.3709091398978</v>
      </c>
      <c r="U13" s="390" t="str">
        <f>"ORTING"&amp;A13</f>
        <v>ORTING20RW1R</v>
      </c>
      <c r="V13" s="392">
        <f>+VLOOKUP(A13,[52]Orting!$B$10:$AG$72,31,FALSE)</f>
        <v>1775.6037372911373</v>
      </c>
      <c r="X13" s="390" t="str">
        <f>"CARBONADO"&amp;A13</f>
        <v>CARBONADO20RW1R</v>
      </c>
      <c r="Y13" s="392">
        <f>+VLOOKUP(A13,[52]Carbonado!$B$10:$AG$72,31,FALSE)</f>
        <v>562</v>
      </c>
      <c r="AA13" s="390" t="str">
        <f>"RUSTON"&amp;A13</f>
        <v>RUSTON20RW1R</v>
      </c>
      <c r="AB13" s="392">
        <f>+VLOOKUP(A13,[52]Ruston!$B$10:$AH$70,32,FALSE)</f>
        <v>187.92518598618472</v>
      </c>
      <c r="AD13" s="392">
        <f>SUM(G13:AB13)</f>
        <v>27471.011775185536</v>
      </c>
      <c r="AF13" s="410">
        <f>[53]References!$C$8</f>
        <v>4.33</v>
      </c>
      <c r="AG13" s="407">
        <f>+AD13*AF13</f>
        <v>118949.48098655338</v>
      </c>
      <c r="AH13" s="390">
        <f>[53]References!$C$14</f>
        <v>20</v>
      </c>
      <c r="AI13" s="392">
        <f>+AG13*AH13</f>
        <v>2378989.6197310677</v>
      </c>
      <c r="AJ13" s="392">
        <f ca="1">+AI13*'Reg-MUR'!$C$138</f>
        <v>1720598.584073989</v>
      </c>
    </row>
    <row r="14" spans="1:42">
      <c r="A14" s="408" t="s">
        <v>306</v>
      </c>
      <c r="B14" s="408" t="s">
        <v>186</v>
      </c>
      <c r="D14" s="391"/>
      <c r="F14" s="390" t="str">
        <f>"PUYALLUP"&amp;A14</f>
        <v>PUYALLUP35RW1N</v>
      </c>
      <c r="G14" s="392">
        <f>+VLOOKUP(A14,[52]Puyallup!$B$10:$AG$74,31,FALSE)</f>
        <v>640.44221243808465</v>
      </c>
      <c r="I14" s="390" t="str">
        <f>"BONNEY LAKE"&amp;A14</f>
        <v>BONNEY LAKE35RW1N</v>
      </c>
      <c r="J14" s="392">
        <f>+VLOOKUP(A14,[52]BonneyLake!$B$10:$AG$73,31,FALSE)</f>
        <v>114</v>
      </c>
      <c r="L14" s="390" t="str">
        <f>"SUMNER"&amp;A14</f>
        <v>SUMNER35RW1N</v>
      </c>
      <c r="M14" s="392">
        <f>+VLOOKUP(A14,[52]Sumner!$B$10:$AG$77,31,FALSE)</f>
        <v>68.374961502925771</v>
      </c>
      <c r="N14" s="409"/>
      <c r="O14" s="390" t="str">
        <f>"BUCKLEY"&amp;A14</f>
        <v>BUCKLEY35RW1N</v>
      </c>
      <c r="P14" s="392">
        <f>+VLOOKUP(A14,[52]Buckley!$B$10:$AH$79,32,FALSE)</f>
        <v>138.6145223285161</v>
      </c>
      <c r="R14" s="390" t="str">
        <f>"MILTON"&amp;A14</f>
        <v>MILTON35RW1N</v>
      </c>
      <c r="S14" s="392">
        <f>+VLOOKUP(A14,[52]Milton!$B$10:$AG$73,31,FALSE)</f>
        <v>115.5</v>
      </c>
      <c r="U14" s="390" t="str">
        <f>"ORTING"&amp;A14</f>
        <v>ORTING35RW1N</v>
      </c>
      <c r="V14" s="392">
        <f>+VLOOKUP(A14,[52]Orting!$B$10:$AG$72,31,FALSE)</f>
        <v>85.999999999999986</v>
      </c>
      <c r="X14" s="390" t="str">
        <f>"CARBONADO"&amp;A14</f>
        <v>CARBONADO35RW1N</v>
      </c>
      <c r="Y14" s="392">
        <f>+VLOOKUP(A14,[52]Carbonado!$B$10:$AG$72,31,FALSE)</f>
        <v>0</v>
      </c>
      <c r="AA14" s="390" t="str">
        <f>"RUSTON"&amp;A14</f>
        <v>RUSTON35RW1N</v>
      </c>
      <c r="AB14" s="392">
        <f>+VLOOKUP(A14,[52]Ruston!$B$10:$AH$70,32,FALSE)</f>
        <v>82.999720123145835</v>
      </c>
      <c r="AD14" s="392">
        <f>SUM(G14:AB14)</f>
        <v>1245.9314163926724</v>
      </c>
      <c r="AF14" s="410">
        <f>[53]References!$C$8</f>
        <v>4.33</v>
      </c>
      <c r="AG14" s="407">
        <f>+AD14*AF14</f>
        <v>5394.8830329802713</v>
      </c>
      <c r="AH14" s="390">
        <f>[53]References!$C$22</f>
        <v>40</v>
      </c>
      <c r="AI14" s="392">
        <f>+AG14*AH14</f>
        <v>215795.32131921087</v>
      </c>
      <c r="AJ14" s="392">
        <f ca="1">+AI14*'Reg-MUR'!$C$138</f>
        <v>156073.4528776964</v>
      </c>
    </row>
    <row r="15" spans="1:42">
      <c r="A15" s="408" t="s">
        <v>307</v>
      </c>
      <c r="B15" s="408" t="s">
        <v>187</v>
      </c>
      <c r="D15" s="391"/>
      <c r="F15" s="390" t="str">
        <f>"PUYALLUP"&amp;A15</f>
        <v>PUYALLUP35RW1R</v>
      </c>
      <c r="G15" s="392">
        <f>+VLOOKUP(A15,[52]Puyallup!$B$10:$AG$74,31,FALSE)</f>
        <v>73216.320761639829</v>
      </c>
      <c r="I15" s="390" t="str">
        <f>"BONNEY LAKE"&amp;A15</f>
        <v>BONNEY LAKE35RW1R</v>
      </c>
      <c r="J15" s="392">
        <f>+VLOOKUP(A15,[52]BonneyLake!$B$10:$AG$73,31,FALSE)</f>
        <v>39566.930064075088</v>
      </c>
      <c r="L15" s="390" t="str">
        <f>"SUMNER"&amp;A15</f>
        <v>SUMNER35RW1R</v>
      </c>
      <c r="M15" s="392">
        <f>+VLOOKUP(A15,[52]Sumner!$B$10:$AG$77,31,FALSE)</f>
        <v>18237.115451806039</v>
      </c>
      <c r="N15" s="409"/>
      <c r="O15" s="390" t="str">
        <f>"BUCKLEY"&amp;A15</f>
        <v>BUCKLEY35RW1R</v>
      </c>
      <c r="P15" s="392">
        <f>+VLOOKUP(A15,[52]Buckley!$B$10:$AH$79,32,FALSE)</f>
        <v>12100.693771795412</v>
      </c>
      <c r="R15" s="390" t="str">
        <f>"MILTON"&amp;A15</f>
        <v>MILTON35RW1R</v>
      </c>
      <c r="S15" s="392">
        <f>+VLOOKUP(A15,[52]Milton!$B$10:$AG$73,31,FALSE)</f>
        <v>12146.305100170015</v>
      </c>
      <c r="U15" s="390" t="str">
        <f>"ORTING"&amp;A15</f>
        <v>ORTING35RW1R</v>
      </c>
      <c r="V15" s="392">
        <f>+VLOOKUP(A15,[52]Orting!$B$10:$AG$72,31,FALSE)</f>
        <v>14702.185196814713</v>
      </c>
      <c r="X15" s="390" t="str">
        <f>"CARBONADO"&amp;A15</f>
        <v>CARBONADO35RW1R</v>
      </c>
      <c r="Y15" s="392">
        <f>+VLOOKUP(A15,[52]Carbonado!$B$10:$AG$72,31,FALSE)</f>
        <v>3124</v>
      </c>
      <c r="AA15" s="390" t="str">
        <f>"RUSTON"&amp;A15</f>
        <v>RUSTON35RW1R</v>
      </c>
      <c r="AB15" s="392">
        <f>+VLOOKUP(A15,[52]Ruston!$B$10:$AH$70,32,FALSE)</f>
        <v>2638.4920235908976</v>
      </c>
      <c r="AD15" s="392">
        <f>SUM(G15:AB15)</f>
        <v>175732.04236989198</v>
      </c>
      <c r="AF15" s="410">
        <f>[53]References!$C$8</f>
        <v>4.33</v>
      </c>
      <c r="AG15" s="407">
        <f>+AD15*AF15</f>
        <v>760919.74346163229</v>
      </c>
      <c r="AH15" s="390">
        <f>[53]References!$C$22</f>
        <v>40</v>
      </c>
      <c r="AI15" s="392">
        <f>+AG15*AH15</f>
        <v>30436789.738465291</v>
      </c>
      <c r="AJ15" s="392">
        <f ca="1">+AI15*'Reg-MUR'!$C$138</f>
        <v>22013335.784828346</v>
      </c>
    </row>
    <row r="16" spans="1:42">
      <c r="A16" s="408" t="s">
        <v>309</v>
      </c>
      <c r="B16" s="408" t="s">
        <v>189</v>
      </c>
      <c r="D16" s="391"/>
      <c r="F16" s="390" t="str">
        <f>"PUYALLUP"&amp;A16</f>
        <v>PUYALLUP65RW1N</v>
      </c>
      <c r="G16" s="392">
        <f>+VLOOKUP(A16,[52]Puyallup!$B$10:$AG$74,31,FALSE)</f>
        <v>350</v>
      </c>
      <c r="I16" s="390" t="str">
        <f>"BONNEY LAKE"&amp;A16</f>
        <v>BONNEY LAKE65RW1N</v>
      </c>
      <c r="J16" s="392">
        <f>+VLOOKUP(A16,[52]BonneyLake!$B$10:$AG$73,31,FALSE)</f>
        <v>75</v>
      </c>
      <c r="L16" s="390" t="str">
        <f>"SUMNER"&amp;A16</f>
        <v>SUMNER65RW1N</v>
      </c>
      <c r="M16" s="392">
        <f>+VLOOKUP(A16,[52]Sumner!$B$10:$AG$77,31,FALSE)</f>
        <v>52</v>
      </c>
      <c r="N16" s="409"/>
      <c r="O16" s="390" t="str">
        <f>"BUCKLEY"&amp;A16</f>
        <v>BUCKLEY65RW1N</v>
      </c>
      <c r="P16" s="392">
        <f>+VLOOKUP(A16,[52]Buckley!$B$10:$AH$79,32,FALSE)</f>
        <v>26.82611674907886</v>
      </c>
      <c r="R16" s="390" t="str">
        <f>"MILTON"&amp;A16</f>
        <v>MILTON65RW1N</v>
      </c>
      <c r="S16" s="392">
        <f>+VLOOKUP(A16,[52]Milton!$B$10:$AG$73,31,FALSE)</f>
        <v>71</v>
      </c>
      <c r="U16" s="390" t="str">
        <f>"ORTING"&amp;A16</f>
        <v>ORTING65RW1N</v>
      </c>
      <c r="V16" s="392">
        <f>+VLOOKUP(A16,[52]Orting!$B$10:$AG$72,31,FALSE)</f>
        <v>15</v>
      </c>
      <c r="X16" s="390" t="str">
        <f>"CARBONADO"&amp;A16</f>
        <v>CARBONADO65RW1N</v>
      </c>
      <c r="Y16" s="392">
        <f>+VLOOKUP(A16,[52]Carbonado!$B$10:$AG$72,31,FALSE)</f>
        <v>24</v>
      </c>
      <c r="AA16" s="390" t="str">
        <f>"RUSTON"&amp;A16</f>
        <v>RUSTON65RW1N</v>
      </c>
      <c r="AB16" s="392">
        <f>+VLOOKUP(A16,[52]Ruston!$B$10:$AH$70,32,FALSE)</f>
        <v>12</v>
      </c>
      <c r="AD16" s="392">
        <f>SUM(G16:AB16)</f>
        <v>625.82611674907889</v>
      </c>
      <c r="AF16" s="410">
        <f>[53]References!$C$8</f>
        <v>4.33</v>
      </c>
      <c r="AG16" s="407">
        <f>+AD16*AF16</f>
        <v>2709.8270855235119</v>
      </c>
      <c r="AH16" s="390">
        <f>[53]References!$C$24</f>
        <v>51</v>
      </c>
      <c r="AI16" s="392">
        <f>+AG16*AH16</f>
        <v>138201.1813616991</v>
      </c>
      <c r="AJ16" s="392">
        <f ca="1">+AI16*'Reg-MUR'!$C$138</f>
        <v>99953.675710099473</v>
      </c>
    </row>
    <row r="17" spans="1:39">
      <c r="A17" s="408" t="s">
        <v>310</v>
      </c>
      <c r="B17" s="408" t="s">
        <v>190</v>
      </c>
      <c r="D17" s="391"/>
      <c r="F17" s="390" t="str">
        <f>"PUYALLUP"&amp;A17</f>
        <v>PUYALLUP65RW1R</v>
      </c>
      <c r="G17" s="392">
        <f>+VLOOKUP(A17,[52]Puyallup!$B$10:$AG$74,31,FALSE)</f>
        <v>36412.704281264552</v>
      </c>
      <c r="I17" s="390" t="str">
        <f>"BONNEY LAKE"&amp;A17</f>
        <v>BONNEY LAKE65RW1R</v>
      </c>
      <c r="J17" s="392">
        <f>+VLOOKUP(A17,[52]BonneyLake!$B$10:$AG$73,31,FALSE)</f>
        <v>28872.965236672131</v>
      </c>
      <c r="L17" s="390" t="str">
        <f>"SUMNER"&amp;A17</f>
        <v>SUMNER65RW1R</v>
      </c>
      <c r="M17" s="392">
        <f>+VLOOKUP(A17,[52]Sumner!$B$10:$AG$77,31,FALSE)</f>
        <v>9294.0818637153407</v>
      </c>
      <c r="N17" s="409"/>
      <c r="O17" s="390" t="str">
        <f>"BUCKLEY"&amp;A17</f>
        <v>BUCKLEY65RW1R</v>
      </c>
      <c r="P17" s="392">
        <f>+VLOOKUP(A17,[52]Buckley!$B$10:$AH$79,32,FALSE)</f>
        <v>5873.9603417472608</v>
      </c>
      <c r="R17" s="390" t="str">
        <f>"MILTON"&amp;A17</f>
        <v>MILTON65RW1R</v>
      </c>
      <c r="S17" s="392">
        <f>+VLOOKUP(A17,[52]Milton!$B$10:$AG$73,31,FALSE)</f>
        <v>6791.2660202561028</v>
      </c>
      <c r="U17" s="390" t="str">
        <f>"ORTING"&amp;A17</f>
        <v>ORTING65RW1R</v>
      </c>
      <c r="V17" s="392">
        <f>+VLOOKUP(A17,[52]Orting!$B$10:$AG$72,31,FALSE)</f>
        <v>12281.9184649705</v>
      </c>
      <c r="X17" s="390" t="str">
        <f>"CARBONADO"&amp;A17</f>
        <v>CARBONADO65RW1R</v>
      </c>
      <c r="Y17" s="392">
        <f>+VLOOKUP(A17,[52]Carbonado!$B$10:$AG$72,31,FALSE)</f>
        <v>1718.9997463860004</v>
      </c>
      <c r="AA17" s="390" t="str">
        <f>"RUSTON"&amp;A17</f>
        <v>RUSTON65RW1R</v>
      </c>
      <c r="AB17" s="392">
        <f>+VLOOKUP(A17,[52]Ruston!$B$10:$AH$70,32,FALSE)</f>
        <v>1148.4058819998472</v>
      </c>
      <c r="AD17" s="392">
        <f>SUM(G17:AB17)</f>
        <v>102394.30183701175</v>
      </c>
      <c r="AF17" s="410">
        <f>[53]References!$C$8</f>
        <v>4.33</v>
      </c>
      <c r="AG17" s="407">
        <f>+AD17*AF17</f>
        <v>443367.32695426088</v>
      </c>
      <c r="AH17" s="390">
        <f>[53]References!$C$24</f>
        <v>51</v>
      </c>
      <c r="AI17" s="392">
        <f>+AG17*AH17</f>
        <v>22611733.674667306</v>
      </c>
      <c r="AJ17" s="392">
        <f ca="1">+AI17*'Reg-MUR'!$C$138</f>
        <v>16353882.598482624</v>
      </c>
    </row>
    <row r="18" spans="1:39">
      <c r="A18" s="408" t="s">
        <v>312</v>
      </c>
      <c r="B18" s="408" t="s">
        <v>192</v>
      </c>
      <c r="D18" s="391"/>
      <c r="F18" s="390" t="str">
        <f>"PUYALLUP"&amp;A18</f>
        <v>PUYALLUP95RW1N</v>
      </c>
      <c r="G18" s="392">
        <f>+VLOOKUP(A18,[52]Puyallup!$B$10:$AG$74,31,FALSE)</f>
        <v>29</v>
      </c>
      <c r="I18" s="390" t="str">
        <f>"BONNEY LAKE"&amp;A18</f>
        <v>BONNEY LAKE95RW1N</v>
      </c>
      <c r="J18" s="392">
        <f>+VLOOKUP(A18,[52]BonneyLake!$B$10:$AG$73,31,FALSE)</f>
        <v>81</v>
      </c>
      <c r="L18" s="390" t="str">
        <f>"SUMNER"&amp;A18</f>
        <v>SUMNER95RW1N</v>
      </c>
      <c r="M18" s="392">
        <f>+VLOOKUP(A18,[52]Sumner!$B$10:$AG$77,31,FALSE)</f>
        <v>77.999999999999986</v>
      </c>
      <c r="N18" s="409"/>
      <c r="O18" s="390" t="str">
        <f>"BUCKLEY"&amp;A18</f>
        <v>BUCKLEY95RW1N</v>
      </c>
      <c r="P18" s="392">
        <f>+VLOOKUP(A18,[52]Buckley!$B$10:$AH$79,32,FALSE)</f>
        <v>0</v>
      </c>
      <c r="R18" s="390" t="str">
        <f>"MILTON"&amp;A18</f>
        <v>MILTON95RW1N</v>
      </c>
      <c r="S18" s="392">
        <f>+VLOOKUP(A18,[52]Milton!$B$10:$AG$73,31,FALSE)</f>
        <v>11</v>
      </c>
      <c r="U18" s="390" t="str">
        <f>"ORTING"&amp;A18</f>
        <v>ORTING95RW1N</v>
      </c>
      <c r="V18" s="392">
        <f>+VLOOKUP(A18,[52]Orting!$B$10:$AG$72,31,FALSE)</f>
        <v>2</v>
      </c>
      <c r="X18" s="390" t="str">
        <f>"CARBONADO"&amp;A18</f>
        <v>CARBONADO95RW1N</v>
      </c>
      <c r="Y18" s="392">
        <f>+VLOOKUP(A18,[52]Carbonado!$B$10:$AG$72,31,FALSE)</f>
        <v>0</v>
      </c>
      <c r="AA18" s="390" t="str">
        <f>"RUSTON"&amp;A18</f>
        <v>RUSTON95RW1N</v>
      </c>
      <c r="AB18" s="392">
        <f>+VLOOKUP(A18,[52]Ruston!$B$10:$AH$70,32,FALSE)</f>
        <v>0</v>
      </c>
      <c r="AD18" s="392">
        <f>SUM(G18:AB18)</f>
        <v>201</v>
      </c>
      <c r="AF18" s="410">
        <f>[53]References!$C$8</f>
        <v>4.33</v>
      </c>
      <c r="AG18" s="407">
        <f>+AD18*AF18</f>
        <v>870.33</v>
      </c>
      <c r="AH18" s="390">
        <f>[53]References!$C$26</f>
        <v>77</v>
      </c>
      <c r="AI18" s="392">
        <f>+AG18*AH18</f>
        <v>67015.41</v>
      </c>
      <c r="AJ18" s="392">
        <f ca="1">+AI18*'Reg-MUR'!$C$138</f>
        <v>48468.735887200994</v>
      </c>
    </row>
    <row r="19" spans="1:39">
      <c r="A19" s="408" t="s">
        <v>313</v>
      </c>
      <c r="B19" s="408" t="s">
        <v>193</v>
      </c>
      <c r="D19" s="391"/>
      <c r="F19" s="390" t="str">
        <f>"PUYALLUP"&amp;A19</f>
        <v>PUYALLUP95RW1R</v>
      </c>
      <c r="G19" s="392">
        <f>+VLOOKUP(A19,[52]Puyallup!$B$10:$AG$74,31,FALSE)</f>
        <v>9113.3329589603054</v>
      </c>
      <c r="I19" s="390" t="str">
        <f>"BONNEY LAKE"&amp;A19</f>
        <v>BONNEY LAKE95RW1R</v>
      </c>
      <c r="J19" s="392">
        <f>+VLOOKUP(A19,[52]BonneyLake!$B$10:$AG$73,31,FALSE)</f>
        <v>6840.8244870996896</v>
      </c>
      <c r="L19" s="390" t="str">
        <f>"SUMNER"&amp;A19</f>
        <v>SUMNER95RW1R</v>
      </c>
      <c r="M19" s="392">
        <f>+VLOOKUP(A19,[52]Sumner!$B$10:$AG$77,31,FALSE)</f>
        <v>2510.5073218220155</v>
      </c>
      <c r="N19" s="409"/>
      <c r="O19" s="390" t="str">
        <f>"BUCKLEY"&amp;A19</f>
        <v>BUCKLEY95RW1R</v>
      </c>
      <c r="P19" s="392">
        <f>+VLOOKUP(A19,[52]Buckley!$B$10:$AH$79,32,FALSE)</f>
        <v>1189.7757191512428</v>
      </c>
      <c r="R19" s="390" t="str">
        <f>"MILTON"&amp;A19</f>
        <v>MILTON95RW1R</v>
      </c>
      <c r="S19" s="392">
        <f>+VLOOKUP(A19,[52]Milton!$B$10:$AG$73,31,FALSE)</f>
        <v>1761.3308723378441</v>
      </c>
      <c r="U19" s="390" t="str">
        <f>"ORTING"&amp;A19</f>
        <v>ORTING95RW1R</v>
      </c>
      <c r="V19" s="392">
        <f>+VLOOKUP(A19,[52]Orting!$B$10:$AG$72,31,FALSE)</f>
        <v>4263.0889489672691</v>
      </c>
      <c r="X19" s="390" t="str">
        <f>"CARBONADO"&amp;A19</f>
        <v>CARBONADO95RW1R</v>
      </c>
      <c r="Y19" s="392">
        <f>+VLOOKUP(A19,[52]Carbonado!$B$10:$AG$72,31,FALSE)</f>
        <v>194</v>
      </c>
      <c r="AA19" s="390" t="str">
        <f>"RUSTON"&amp;A19</f>
        <v>RUSTON95RW1R</v>
      </c>
      <c r="AB19" s="392">
        <f>+VLOOKUP(A19,[52]Ruston!$B$10:$AH$70,32,FALSE)</f>
        <v>15.5</v>
      </c>
      <c r="AD19" s="392">
        <f>SUM(G19:AB19)</f>
        <v>25888.360308338368</v>
      </c>
      <c r="AF19" s="410">
        <f>[53]References!$C$8</f>
        <v>4.33</v>
      </c>
      <c r="AG19" s="407">
        <f>+AD19*AF19</f>
        <v>112096.60013510514</v>
      </c>
      <c r="AH19" s="390">
        <f>[53]References!$C$26</f>
        <v>77</v>
      </c>
      <c r="AI19" s="392">
        <f>+AG19*AH19</f>
        <v>8631438.2104030959</v>
      </c>
      <c r="AJ19" s="392">
        <f ca="1">+AI19*'Reg-MUR'!$C$138</f>
        <v>6242667.1559082074</v>
      </c>
    </row>
    <row r="20" spans="1:39">
      <c r="A20" s="408" t="s">
        <v>704</v>
      </c>
      <c r="B20" s="408" t="s">
        <v>694</v>
      </c>
      <c r="D20" s="391"/>
      <c r="F20" s="390" t="str">
        <f>"PUYALLUP"&amp;A20</f>
        <v>PUYALLUPBULKY-RES</v>
      </c>
      <c r="G20" s="392">
        <f>+VLOOKUP(A20,[52]Puyallup!$B$10:$AG$74,31,FALSE)</f>
        <v>206.72640330320274</v>
      </c>
      <c r="I20" s="390" t="str">
        <f>"BONNEY LAKE"&amp;A20</f>
        <v>BONNEY LAKEBULKY-RES</v>
      </c>
      <c r="J20" s="392">
        <f>+VLOOKUP(A20,[52]BonneyLake!$B$10:$AG$73,31,FALSE)</f>
        <v>20.135985155195684</v>
      </c>
      <c r="L20" s="390" t="str">
        <f>"SUMNER"&amp;A20</f>
        <v>SUMNERBULKY-RES</v>
      </c>
      <c r="M20" s="392">
        <f>+VLOOKUP(A20,[52]Sumner!$B$10:$AG$77,31,FALSE)</f>
        <v>14.978070175438596</v>
      </c>
      <c r="N20" s="409"/>
      <c r="O20" s="390" t="str">
        <f>"BUCKLEY"&amp;A20</f>
        <v>BUCKLEYBULKY-RES</v>
      </c>
      <c r="P20" s="392">
        <f>+VLOOKUP(A20,[52]Buckley!$B$10:$AH$79,32,FALSE)</f>
        <v>2.5001764913519238</v>
      </c>
      <c r="R20" s="390" t="str">
        <f>"MILTON"&amp;A20</f>
        <v>MILTONBULKY-RES</v>
      </c>
      <c r="S20" s="392">
        <f>+VLOOKUP(A20,[52]Milton!$B$10:$AG$73,31,FALSE)</f>
        <v>6.8277078085642318</v>
      </c>
      <c r="U20" s="390" t="str">
        <f>"ORTING"&amp;A20</f>
        <v>ORTINGBULKY-RES</v>
      </c>
      <c r="V20" s="392">
        <f>+VLOOKUP(A20,[52]Orting!$B$10:$AG$72,31,FALSE)</f>
        <v>8.8508706928492042</v>
      </c>
      <c r="X20" s="390" t="str">
        <f>"CARBONADO"&amp;A20</f>
        <v>CARBONADOBULKY-RES</v>
      </c>
      <c r="Y20" s="392">
        <v>0</v>
      </c>
      <c r="AA20" s="390" t="str">
        <f>"RUSTON"&amp;A20</f>
        <v>RUSTONBULKY-RES</v>
      </c>
      <c r="AB20" s="392">
        <v>0</v>
      </c>
      <c r="AD20" s="392">
        <f>SUM(G20:AB20)</f>
        <v>260.01921362660238</v>
      </c>
      <c r="AF20" s="410">
        <v>0</v>
      </c>
      <c r="AG20" s="407">
        <f>+AD20*AF20</f>
        <v>0</v>
      </c>
      <c r="AH20" s="390">
        <v>0</v>
      </c>
      <c r="AI20" s="392">
        <f>+AG20*AH20</f>
        <v>0</v>
      </c>
      <c r="AJ20" s="392">
        <f ca="1">+AI20*'Reg-MUR'!$C$138</f>
        <v>0</v>
      </c>
    </row>
    <row r="21" spans="1:39">
      <c r="A21" s="408" t="s">
        <v>329</v>
      </c>
      <c r="B21" s="408" t="s">
        <v>105</v>
      </c>
      <c r="D21" s="391"/>
      <c r="F21" s="390" t="str">
        <f>"PUYALLUP"&amp;A21</f>
        <v>PUYALLUPREXTRA</v>
      </c>
      <c r="G21" s="392">
        <f>+VLOOKUP(A21,[52]Puyallup!$B$10:$AG$74,31,FALSE)</f>
        <v>8403.9532896841665</v>
      </c>
      <c r="I21" s="390" t="str">
        <f>"BONNEY LAKE"&amp;A21</f>
        <v>BONNEY LAKEREXTRA</v>
      </c>
      <c r="J21" s="392">
        <f>+VLOOKUP(A21,[52]BonneyLake!$B$10:$AG$73,31,FALSE)</f>
        <v>4426.6125529494993</v>
      </c>
      <c r="L21" s="390" t="str">
        <f>"SUMNER"&amp;A21</f>
        <v>SUMNERREXTRA</v>
      </c>
      <c r="M21" s="392">
        <f>+VLOOKUP(A21,[52]Sumner!$B$10:$AG$77,31,FALSE)</f>
        <v>1753.6807817589577</v>
      </c>
      <c r="N21" s="409"/>
      <c r="O21" s="390" t="str">
        <f>"BUCKLEY"&amp;A21</f>
        <v>BUCKLEYREXTRA</v>
      </c>
      <c r="P21" s="392">
        <f>+VLOOKUP(A21,[52]Buckley!$B$10:$AH$79,32,FALSE)</f>
        <v>1150.4857597061157</v>
      </c>
      <c r="R21" s="390" t="str">
        <f>"MILTON"&amp;A21</f>
        <v>MILTONREXTRA</v>
      </c>
      <c r="S21" s="392">
        <f>+VLOOKUP(A21,[52]Milton!$B$10:$AG$73,31,FALSE)</f>
        <v>480.12876276649121</v>
      </c>
      <c r="U21" s="390" t="str">
        <f>"ORTING"&amp;A21</f>
        <v>ORTINGREXTRA</v>
      </c>
      <c r="V21" s="392">
        <f>+VLOOKUP(A21,[52]Orting!$B$10:$AG$72,31,FALSE)</f>
        <v>2067.0755813953492</v>
      </c>
      <c r="X21" s="390" t="str">
        <f>"CARBONADO"&amp;A21</f>
        <v>CARBONADOREXTRA</v>
      </c>
      <c r="Y21" s="392">
        <f>+VLOOKUP(A21,[52]Carbonado!$B$10:$AG$72,31,FALSE)</f>
        <v>21</v>
      </c>
      <c r="AA21" s="390" t="str">
        <f>"RUSTON"&amp;A21</f>
        <v>RUSTONREXTRA</v>
      </c>
      <c r="AB21" s="392">
        <f>+VLOOKUP(A21,[52]Ruston!$B$10:$AH$70,32,FALSE)</f>
        <v>42.127468581687609</v>
      </c>
      <c r="AD21" s="392">
        <f>SUM(G21:AB21)</f>
        <v>18345.064196842268</v>
      </c>
      <c r="AF21" s="410">
        <f>[53]References!$C$10</f>
        <v>1</v>
      </c>
      <c r="AG21" s="407">
        <f>+AD21*AF21</f>
        <v>18345.064196842268</v>
      </c>
      <c r="AH21" s="390">
        <f>[53]References!C15</f>
        <v>34</v>
      </c>
      <c r="AI21" s="392">
        <f>+AG21*AH21</f>
        <v>623732.18269263708</v>
      </c>
      <c r="AJ21" s="392">
        <f ca="1">+AI21*'Reg-MUR'!$C$138</f>
        <v>451112.81759339862</v>
      </c>
    </row>
    <row r="22" spans="1:39">
      <c r="A22" s="412"/>
      <c r="B22" s="412"/>
      <c r="J22" s="392"/>
      <c r="AG22" s="407"/>
      <c r="AI22" s="407"/>
      <c r="AJ22" s="407"/>
    </row>
    <row r="23" spans="1:39">
      <c r="B23" s="413" t="s">
        <v>779</v>
      </c>
      <c r="D23" s="414">
        <f>+SUM(D10:D22)</f>
        <v>0</v>
      </c>
      <c r="E23" s="415"/>
      <c r="F23" s="415"/>
      <c r="G23" s="416">
        <f>+SUM(G10:G22)</f>
        <v>144400.26732168064</v>
      </c>
      <c r="H23" s="417"/>
      <c r="I23" s="417"/>
      <c r="J23" s="416">
        <f>+SUM(J10:J22)</f>
        <v>85692.75233168462</v>
      </c>
      <c r="K23" s="417"/>
      <c r="L23" s="417"/>
      <c r="M23" s="416">
        <f>+SUM(M10:M22)</f>
        <v>37151.150373000266</v>
      </c>
      <c r="N23" s="417"/>
      <c r="O23" s="417"/>
      <c r="P23" s="416">
        <f>+SUM(P10:P22)</f>
        <v>23178.972281336082</v>
      </c>
      <c r="Q23" s="417"/>
      <c r="R23" s="417"/>
      <c r="S23" s="416">
        <f>+SUM(S10:S22)</f>
        <v>24775.728513372382</v>
      </c>
      <c r="T23" s="417"/>
      <c r="U23" s="417"/>
      <c r="V23" s="416">
        <f>+SUM(V10:V22)</f>
        <v>35802.972800131822</v>
      </c>
      <c r="W23" s="417"/>
      <c r="X23" s="417"/>
      <c r="Y23" s="416">
        <f>+SUM(Y10:Y22)</f>
        <v>5954.999746386</v>
      </c>
      <c r="Z23" s="417"/>
      <c r="AA23" s="417"/>
      <c r="AB23" s="416">
        <f>+SUM(AB10:AB22)</f>
        <v>4140.9502802817633</v>
      </c>
      <c r="AC23" s="415"/>
      <c r="AD23" s="416">
        <f>+SUM(AD10:AD22)</f>
        <v>361097.79364787362</v>
      </c>
      <c r="AE23" s="416">
        <f>+SUM(AE10:AE22)</f>
        <v>0</v>
      </c>
      <c r="AF23" s="416">
        <f>+SUM(AF10:AF22)</f>
        <v>44.29999999999999</v>
      </c>
      <c r="AG23" s="416">
        <f>+SUM(AG10:AG22)</f>
        <v>1501338.4995248048</v>
      </c>
      <c r="AH23" s="416">
        <f>+SUM(AH10:AH22)</f>
        <v>430</v>
      </c>
      <c r="AI23" s="416">
        <f>+SUM(AI10:AI22)</f>
        <v>65497327.888500102</v>
      </c>
      <c r="AJ23" s="416">
        <f ca="1">+SUM(AJ10:AJ22)</f>
        <v>47370786.610797644</v>
      </c>
    </row>
    <row r="24" spans="1:39">
      <c r="G24" s="418">
        <f>+G23-SUM([52]Puyallup!$AF$71,[52]Puyallup!$AF$67,[52]Puyallup!$AF$10:$AF$48)</f>
        <v>0</v>
      </c>
      <c r="J24" s="207">
        <f>SUM([52]BonneyLake!$AF$10:$AF$48,[52]BonneyLake!$AF$67,[52]BonneyLake!$AF$71)-J23</f>
        <v>0</v>
      </c>
      <c r="M24" s="419">
        <f>+M23-SUM([52]Sumner!$AF$10:$AF$48,[52]Sumner!$AF$67,[52]Sumner!$AF$71)</f>
        <v>0</v>
      </c>
      <c r="P24" s="419">
        <f>+P23-SUM([52]Buckley!$AG$67,[52]Buckley!$AG$71,[52]Buckley!$AG$10:$AG$48)</f>
        <v>0</v>
      </c>
      <c r="S24" s="419">
        <f>+S23-SUM([52]Milton!$AF$10:$AF$49,[52]Milton!$AF$68,[52]Milton!$AF$72)</f>
        <v>0</v>
      </c>
      <c r="V24" s="419">
        <f>+V23-SUM([52]Orting!$AF$10:$AF$48,[52]Orting!$AF$67,[52]Orting!$AF$71)</f>
        <v>0</v>
      </c>
      <c r="Y24" s="419">
        <f>SUM([52]Carbonado!$AF$10:$AF$48,[52]Carbonado!$AF$67)-Y23</f>
        <v>0</v>
      </c>
      <c r="AB24" s="419">
        <f>+AB23-SUM([52]Ruston!$AG$10:$AG$48,[52]Ruston!$AG$67)</f>
        <v>0</v>
      </c>
      <c r="AD24" s="410"/>
      <c r="AG24" s="407"/>
      <c r="AI24" s="407"/>
      <c r="AJ24" s="407"/>
    </row>
    <row r="25" spans="1:39">
      <c r="A25" s="404" t="s">
        <v>780</v>
      </c>
      <c r="B25" s="405"/>
      <c r="AD25" s="390">
        <v>361097.79364787362</v>
      </c>
      <c r="AG25" s="407"/>
      <c r="AI25" s="407"/>
      <c r="AJ25" s="407"/>
    </row>
    <row r="26" spans="1:39">
      <c r="A26" s="397"/>
      <c r="B26" s="397"/>
      <c r="AG26" s="407"/>
      <c r="AI26" s="407"/>
      <c r="AJ26" s="407"/>
    </row>
    <row r="27" spans="1:39">
      <c r="A27" s="406" t="s">
        <v>781</v>
      </c>
      <c r="B27" s="406"/>
      <c r="AG27" s="407"/>
      <c r="AI27" s="407"/>
      <c r="AJ27" s="407"/>
    </row>
    <row r="28" spans="1:39">
      <c r="A28" s="408" t="s">
        <v>369</v>
      </c>
      <c r="B28" s="408" t="s">
        <v>194</v>
      </c>
      <c r="D28" s="391"/>
      <c r="F28" s="390" t="str">
        <f>"PUYALLUP"&amp;A28</f>
        <v>PUYALLUP20CW1</v>
      </c>
      <c r="G28" s="392">
        <f>+VLOOKUP(A28,[52]Puyallup!$B$106:$AG$186,31,FALSE)</f>
        <v>0</v>
      </c>
      <c r="I28" s="390" t="str">
        <f>"BONNEY LAKE"&amp;A28</f>
        <v>BONNEY LAKE20CW1</v>
      </c>
      <c r="J28" s="392">
        <f>+VLOOKUP(A28,[52]BonneyLake!$B$105:$AG$182,31,FALSE)</f>
        <v>0</v>
      </c>
      <c r="L28" s="390" t="str">
        <f>"SUMNER"&amp;A28</f>
        <v>SUMNER20CW1</v>
      </c>
      <c r="M28" s="392">
        <f>+VLOOKUP(A28,[52]Sumner!$B$110:$AG$186,31,FALSE)</f>
        <v>2.4998080614203455</v>
      </c>
      <c r="N28" s="409"/>
      <c r="O28" s="390" t="str">
        <f>"BUCKLEY"&amp;A28</f>
        <v>BUCKLEY20CW1</v>
      </c>
      <c r="P28" s="392">
        <f>+VLOOKUP(A28,[52]Buckley!$B$112:$AH$189,32,FALSE)</f>
        <v>0</v>
      </c>
      <c r="R28" s="390" t="str">
        <f>"MILTON"&amp;A28</f>
        <v>MILTON20CW1</v>
      </c>
      <c r="S28" s="392">
        <f>+VLOOKUP(A28,[52]Milton!$B$106:$AG$183,31,FALSE)</f>
        <v>0</v>
      </c>
      <c r="U28" s="390" t="str">
        <f>"ORTING"&amp;A28</f>
        <v>ORTING20CW1</v>
      </c>
      <c r="V28" s="392">
        <f>+VLOOKUP(A28,[52]Orting!$B$106:$AG$183,31,FALSE)</f>
        <v>0</v>
      </c>
      <c r="X28" s="390" t="str">
        <f>"CARBONADO"&amp;A28</f>
        <v>CARBONADO20CW1</v>
      </c>
      <c r="Y28" s="392">
        <f>+VLOOKUP(A28,[52]Carbonado!$B$104:$AG$180,31,FALSE)</f>
        <v>0</v>
      </c>
      <c r="AA28" s="390" t="str">
        <f>"RUSTON"&amp;A28</f>
        <v>RUSTON20CW1</v>
      </c>
      <c r="AB28" s="392">
        <f>+VLOOKUP(A28,[52]Ruston!$B$103:$AH$181,32,FALSE)</f>
        <v>0</v>
      </c>
      <c r="AD28" s="392">
        <f>SUM(G28:AB28)</f>
        <v>2.4998080614203455</v>
      </c>
      <c r="AF28" s="410">
        <f>+[53]References!$C$8</f>
        <v>4.33</v>
      </c>
      <c r="AG28" s="407">
        <f>+AD28*AF28</f>
        <v>10.824168905950096</v>
      </c>
      <c r="AH28" s="392">
        <f>[53]References!$C$14</f>
        <v>20</v>
      </c>
      <c r="AI28" s="392">
        <f>+AG28*AH28</f>
        <v>216.48337811900191</v>
      </c>
      <c r="AJ28" s="392">
        <f ca="1">+AI28*'Reg-MUR'!$C$138</f>
        <v>156.57108832161094</v>
      </c>
      <c r="AL28" s="420"/>
      <c r="AM28" s="410"/>
    </row>
    <row r="29" spans="1:39">
      <c r="A29" s="408" t="s">
        <v>370</v>
      </c>
      <c r="B29" s="408" t="s">
        <v>195</v>
      </c>
      <c r="D29" s="391"/>
      <c r="F29" s="390" t="str">
        <f>"PUYALLUP"&amp;A29</f>
        <v>PUYALLUP35CW1</v>
      </c>
      <c r="G29" s="392">
        <f>+VLOOKUP(A29,[52]Puyallup!$B$106:$AG$186,31,FALSE)</f>
        <v>0</v>
      </c>
      <c r="I29" s="390" t="str">
        <f>"BONNEY LAKE"&amp;A29</f>
        <v>BONNEY LAKE35CW1</v>
      </c>
      <c r="J29" s="392">
        <f>+VLOOKUP(A29,[52]BonneyLake!$B$105:$AG$182,31,FALSE)</f>
        <v>0</v>
      </c>
      <c r="L29" s="390" t="str">
        <f>"SUMNER"&amp;A29</f>
        <v>SUMNER35CW1</v>
      </c>
      <c r="M29" s="392">
        <f>+VLOOKUP(A29,[52]Sumner!$B$110:$AG$186,31,FALSE)</f>
        <v>149.22513089005236</v>
      </c>
      <c r="N29" s="409"/>
      <c r="O29" s="390" t="str">
        <f>"BUCKLEY"&amp;A29</f>
        <v>BUCKLEY35CW1</v>
      </c>
      <c r="P29" s="392">
        <f>+VLOOKUP(A29,[52]Buckley!$B$112:$AH$189,32,FALSE)</f>
        <v>0</v>
      </c>
      <c r="R29" s="390" t="str">
        <f>"MILTON"&amp;A29</f>
        <v>MILTON35CW1</v>
      </c>
      <c r="S29" s="392">
        <f>+VLOOKUP(A29,[52]Milton!$B$106:$AG$183,31,FALSE)</f>
        <v>0</v>
      </c>
      <c r="U29" s="390" t="str">
        <f>"ORTING"&amp;A29</f>
        <v>ORTING35CW1</v>
      </c>
      <c r="V29" s="392">
        <f>+VLOOKUP(A29,[52]Orting!$B$106:$AG$183,31,FALSE)</f>
        <v>0</v>
      </c>
      <c r="X29" s="390" t="str">
        <f>"CARBONADO"&amp;A29</f>
        <v>CARBONADO35CW1</v>
      </c>
      <c r="Y29" s="392">
        <f>+VLOOKUP(A29,[52]Carbonado!$B$104:$AG$180,31,FALSE)</f>
        <v>0</v>
      </c>
      <c r="AA29" s="390" t="str">
        <f>"RUSTON"&amp;A29</f>
        <v>RUSTON35CW1</v>
      </c>
      <c r="AB29" s="392">
        <f>+VLOOKUP(A29,[52]Ruston!$B$103:$AH$181,32,FALSE)</f>
        <v>80</v>
      </c>
      <c r="AD29" s="392">
        <f>SUM(G29:AB29)</f>
        <v>229.22513089005236</v>
      </c>
      <c r="AF29" s="410">
        <f>+[53]References!$C$8</f>
        <v>4.33</v>
      </c>
      <c r="AG29" s="407">
        <f>+AD29*AF29</f>
        <v>992.54481675392674</v>
      </c>
      <c r="AH29" s="392">
        <f>[53]References!$C$22</f>
        <v>40</v>
      </c>
      <c r="AI29" s="392">
        <f>+AG29*AH29</f>
        <v>39701.792670157069</v>
      </c>
      <c r="AJ29" s="392">
        <f ca="1">+AI29*'Reg-MUR'!$C$138</f>
        <v>28714.227118482973</v>
      </c>
      <c r="AL29" s="420"/>
      <c r="AM29" s="410"/>
    </row>
    <row r="30" spans="1:39">
      <c r="A30" s="408" t="s">
        <v>371</v>
      </c>
      <c r="B30" s="408" t="s">
        <v>196</v>
      </c>
      <c r="D30" s="391"/>
      <c r="F30" s="390" t="str">
        <f>"PUYALLUP"&amp;A30</f>
        <v>PUYALLUP65CW1</v>
      </c>
      <c r="G30" s="392">
        <f>+VLOOKUP(A30,[52]Puyallup!$B$106:$AG$186,31,FALSE)</f>
        <v>0</v>
      </c>
      <c r="I30" s="390" t="str">
        <f>"BONNEY LAKE"&amp;A30</f>
        <v>BONNEY LAKE65CW1</v>
      </c>
      <c r="J30" s="392">
        <f>+VLOOKUP(A30,[52]BonneyLake!$B$105:$AG$182,31,FALSE)</f>
        <v>0</v>
      </c>
      <c r="L30" s="390" t="str">
        <f>"SUMNER"&amp;A30</f>
        <v>SUMNER65CW1</v>
      </c>
      <c r="M30" s="392">
        <f>+VLOOKUP(A30,[52]Sumner!$B$110:$AG$186,31,FALSE)</f>
        <v>107</v>
      </c>
      <c r="N30" s="409"/>
      <c r="O30" s="390" t="str">
        <f>"BUCKLEY"&amp;A30</f>
        <v>BUCKLEY65CW1</v>
      </c>
      <c r="P30" s="392">
        <f>+VLOOKUP(A30,[52]Buckley!$B$112:$AH$189,32,FALSE)</f>
        <v>0</v>
      </c>
      <c r="R30" s="390" t="str">
        <f>"MILTON"&amp;A30</f>
        <v>MILTON65CW1</v>
      </c>
      <c r="S30" s="392">
        <f>+VLOOKUP(A30,[52]Milton!$B$106:$AG$183,31,FALSE)</f>
        <v>0</v>
      </c>
      <c r="U30" s="390" t="str">
        <f>"ORTING"&amp;A30</f>
        <v>ORTING65CW1</v>
      </c>
      <c r="V30" s="392">
        <f>+VLOOKUP(A30,[52]Orting!$B$106:$AG$183,31,FALSE)</f>
        <v>0</v>
      </c>
      <c r="X30" s="390" t="str">
        <f>"CARBONADO"&amp;A30</f>
        <v>CARBONADO65CW1</v>
      </c>
      <c r="Y30" s="392">
        <f>+VLOOKUP(A30,[52]Carbonado!$B$104:$AG$180,31,FALSE)</f>
        <v>0</v>
      </c>
      <c r="AA30" s="390" t="str">
        <f>"RUSTON"&amp;A30</f>
        <v>RUSTON65CW1</v>
      </c>
      <c r="AB30" s="392">
        <f>+VLOOKUP(A30,[52]Ruston!$B$103:$AH$181,32,FALSE)</f>
        <v>60</v>
      </c>
      <c r="AD30" s="392">
        <f>SUM(G30:AB30)</f>
        <v>167</v>
      </c>
      <c r="AF30" s="410">
        <f>+[53]References!$C$8</f>
        <v>4.33</v>
      </c>
      <c r="AG30" s="407">
        <f>+AD30*AF30</f>
        <v>723.11</v>
      </c>
      <c r="AH30" s="392">
        <f>[53]References!$C$24</f>
        <v>51</v>
      </c>
      <c r="AI30" s="392">
        <f>+AG30*AH30</f>
        <v>36878.61</v>
      </c>
      <c r="AJ30" s="392">
        <f ca="1">+AI30*'Reg-MUR'!$C$138</f>
        <v>26672.366967195892</v>
      </c>
      <c r="AL30" s="420"/>
      <c r="AM30" s="410"/>
    </row>
    <row r="31" spans="1:39">
      <c r="A31" s="408" t="s">
        <v>372</v>
      </c>
      <c r="B31" s="408" t="s">
        <v>197</v>
      </c>
      <c r="D31" s="391"/>
      <c r="F31" s="390" t="str">
        <f>"PUYALLUP"&amp;A31</f>
        <v>PUYALLUP95CW1</v>
      </c>
      <c r="G31" s="392">
        <f>+VLOOKUP(A31,[52]Puyallup!$B$106:$AG$186,31,FALSE)</f>
        <v>0</v>
      </c>
      <c r="I31" s="390" t="str">
        <f>"BONNEY LAKE"&amp;A31</f>
        <v>BONNEY LAKE95CW1</v>
      </c>
      <c r="J31" s="392">
        <f>+VLOOKUP(A31,[52]BonneyLake!$B$105:$AG$182,31,FALSE)</f>
        <v>0</v>
      </c>
      <c r="L31" s="390" t="str">
        <f>"SUMNER"&amp;A31</f>
        <v>SUMNER95CW1</v>
      </c>
      <c r="M31" s="392">
        <f>+VLOOKUP(A31,[52]Sumner!$B$110:$AG$186,31,FALSE)</f>
        <v>296.26878506427249</v>
      </c>
      <c r="N31" s="409"/>
      <c r="O31" s="390" t="str">
        <f>"BUCKLEY"&amp;A31</f>
        <v>BUCKLEY95CW1</v>
      </c>
      <c r="P31" s="392">
        <f>+VLOOKUP(A31,[52]Buckley!$B$112:$AH$189,32,FALSE)</f>
        <v>0</v>
      </c>
      <c r="R31" s="390" t="str">
        <f>"MILTON"&amp;A31</f>
        <v>MILTON95CW1</v>
      </c>
      <c r="S31" s="392">
        <f>+VLOOKUP(A31,[52]Milton!$B$106:$AG$183,31,FALSE)</f>
        <v>0</v>
      </c>
      <c r="U31" s="390" t="str">
        <f>"ORTING"&amp;A31</f>
        <v>ORTING95CW1</v>
      </c>
      <c r="V31" s="392">
        <f>+VLOOKUP(A31,[52]Orting!$B$106:$AG$183,31,FALSE)</f>
        <v>0</v>
      </c>
      <c r="X31" s="390" t="str">
        <f>"CARBONADO"&amp;A31</f>
        <v>CARBONADO95CW1</v>
      </c>
      <c r="Y31" s="392">
        <f>+VLOOKUP(A31,[52]Carbonado!$B$104:$AG$180,31,FALSE)</f>
        <v>0</v>
      </c>
      <c r="AA31" s="390" t="str">
        <f>"RUSTON"&amp;A31</f>
        <v>RUSTON95CW1</v>
      </c>
      <c r="AB31" s="392">
        <f>+VLOOKUP(A31,[52]Ruston!$B$103:$AH$181,32,FALSE)</f>
        <v>231.5</v>
      </c>
      <c r="AD31" s="392">
        <f>SUM(G31:AB31)</f>
        <v>527.76878506427249</v>
      </c>
      <c r="AF31" s="410">
        <f>+[53]References!$C$8</f>
        <v>4.33</v>
      </c>
      <c r="AG31" s="407">
        <f>+AD31*AF31</f>
        <v>2285.2388393282999</v>
      </c>
      <c r="AH31" s="392">
        <f>[53]References!$C$26</f>
        <v>77</v>
      </c>
      <c r="AI31" s="392">
        <f>+AG31*AH31</f>
        <v>175963.3906282791</v>
      </c>
      <c r="AJ31" s="392">
        <f ca="1">+AI31*'Reg-MUR'!$C$138</f>
        <v>127265.10374521975</v>
      </c>
      <c r="AL31" s="420"/>
      <c r="AM31" s="410"/>
    </row>
    <row r="32" spans="1:39">
      <c r="A32" s="408" t="s">
        <v>695</v>
      </c>
      <c r="B32" s="408" t="s">
        <v>694</v>
      </c>
      <c r="D32" s="391"/>
      <c r="F32" s="390" t="str">
        <f>"PUYALLUP"&amp;A32</f>
        <v>PUYALLUPBULKY-COM</v>
      </c>
      <c r="G32" s="392">
        <f>+VLOOKUP(A32,[52]Puyallup!$B$106:$AG$186,31,FALSE)</f>
        <v>10.884573894282632</v>
      </c>
      <c r="I32" s="390" t="str">
        <f>"BONNEY LAKE"&amp;A32</f>
        <v>BONNEY LAKEBULKY-COM</v>
      </c>
      <c r="J32" s="392">
        <v>0</v>
      </c>
      <c r="L32" s="390" t="str">
        <f>"SUMNER"&amp;A32</f>
        <v>SUMNERBULKY-COM</v>
      </c>
      <c r="M32" s="392">
        <v>0</v>
      </c>
      <c r="N32" s="409"/>
      <c r="O32" s="390" t="str">
        <f>"BUCKLEY"&amp;A32</f>
        <v>BUCKLEYBULKY-COM</v>
      </c>
      <c r="P32" s="392">
        <v>0</v>
      </c>
      <c r="R32" s="390" t="str">
        <f>"MILTON"&amp;A32</f>
        <v>MILTONBULKY-COM</v>
      </c>
      <c r="S32" s="392">
        <f>+VLOOKUP(A32,[52]Milton!$B$106:$AG$183,31,FALSE)</f>
        <v>7.3869230769230771</v>
      </c>
      <c r="U32" s="390" t="str">
        <f>"ORTING"&amp;A32</f>
        <v>ORTINGBULKY-COM</v>
      </c>
      <c r="V32" s="392">
        <v>0</v>
      </c>
      <c r="X32" s="390" t="str">
        <f>"CARBONADO"&amp;A32</f>
        <v>CARBONADOBULKY-COM</v>
      </c>
      <c r="Y32" s="392">
        <v>0</v>
      </c>
      <c r="AA32" s="390" t="str">
        <f>"RUSTON"&amp;A32</f>
        <v>RUSTONBULKY-COM</v>
      </c>
      <c r="AB32" s="392">
        <v>0</v>
      </c>
      <c r="AD32" s="392">
        <f>SUM(G32:AB32)</f>
        <v>18.271496971205707</v>
      </c>
      <c r="AF32" s="410">
        <v>0</v>
      </c>
      <c r="AG32" s="407">
        <f>+AD32*AF32</f>
        <v>0</v>
      </c>
      <c r="AH32" s="392">
        <v>0</v>
      </c>
      <c r="AI32" s="392">
        <f>+AG32*AH32</f>
        <v>0</v>
      </c>
      <c r="AJ32" s="392">
        <f ca="1">+AI32*'Reg-MUR'!$C$138</f>
        <v>0</v>
      </c>
      <c r="AL32" s="420"/>
      <c r="AM32" s="410"/>
    </row>
    <row r="33" spans="1:39">
      <c r="A33" s="408" t="s">
        <v>422</v>
      </c>
      <c r="B33" s="408" t="s">
        <v>216</v>
      </c>
      <c r="D33" s="391"/>
      <c r="F33" s="390" t="str">
        <f>"PUYALLUP"&amp;A33</f>
        <v>PUYALLUPCEX</v>
      </c>
      <c r="G33" s="392">
        <f>+VLOOKUP(A33,[52]Puyallup!$B$106:$AG$186,31,FALSE)</f>
        <v>672.51457725947523</v>
      </c>
      <c r="I33" s="390" t="str">
        <f>"BONNEY LAKE"&amp;A33</f>
        <v>BONNEY LAKECEX</v>
      </c>
      <c r="J33" s="392">
        <f>+VLOOKUP(A33,[52]BonneyLake!$B$105:$AG$182,31,FALSE)</f>
        <v>210</v>
      </c>
      <c r="L33" s="390" t="str">
        <f>"SUMNER"&amp;A33</f>
        <v>SUMNERCEX</v>
      </c>
      <c r="M33" s="392">
        <f>+VLOOKUP(A33,[52]Sumner!$B$110:$AG$186,31,FALSE)</f>
        <v>318.95439739413678</v>
      </c>
      <c r="N33" s="409"/>
      <c r="O33" s="390" t="str">
        <f>"BUCKLEY"&amp;A33</f>
        <v>BUCKLEYCEX</v>
      </c>
      <c r="P33" s="392">
        <f>+VLOOKUP(A33,[52]Buckley!$B$112:$AH$189,32,FALSE)</f>
        <v>72.208816705336432</v>
      </c>
      <c r="R33" s="390" t="str">
        <f>"MILTON"&amp;A33</f>
        <v>MILTONCEX</v>
      </c>
      <c r="S33" s="392">
        <f>+VLOOKUP(A33,[52]Milton!$B$106:$AG$183,31,FALSE)</f>
        <v>0</v>
      </c>
      <c r="U33" s="390" t="str">
        <f>"ORTING"&amp;A33</f>
        <v>ORTINGCEX</v>
      </c>
      <c r="V33" s="392">
        <f>+VLOOKUP(A33,[52]Orting!$B$106:$AG$183,31,FALSE)</f>
        <v>85</v>
      </c>
      <c r="X33" s="390" t="str">
        <f>"CARBONADO"&amp;A33</f>
        <v>CARBONADOCEX</v>
      </c>
      <c r="Y33" s="392">
        <f>+VLOOKUP(A33,[52]Carbonado!$B$104:$AG$180,31,FALSE)</f>
        <v>0</v>
      </c>
      <c r="AA33" s="390" t="str">
        <f>"RUSTON"&amp;A33</f>
        <v>RUSTONCEX</v>
      </c>
      <c r="AB33" s="392">
        <f>+VLOOKUP(A33,[52]Ruston!$B$103:$AH$181,32,FALSE)</f>
        <v>21</v>
      </c>
      <c r="AD33" s="392">
        <f>SUM(G33:AB33)</f>
        <v>1379.6777913589483</v>
      </c>
      <c r="AF33" s="410">
        <v>1</v>
      </c>
      <c r="AG33" s="407">
        <f>+AD33*AF33</f>
        <v>1379.6777913589483</v>
      </c>
      <c r="AH33" s="392">
        <f>[53]References!$C$15</f>
        <v>34</v>
      </c>
      <c r="AI33" s="392">
        <f>+AG33*AH33</f>
        <v>46909.044906204239</v>
      </c>
      <c r="AJ33" s="392">
        <f ca="1">+AI33*'Reg-MUR'!$C$138</f>
        <v>33926.855155846453</v>
      </c>
      <c r="AL33" s="420"/>
      <c r="AM33" s="410"/>
    </row>
    <row r="34" spans="1:39">
      <c r="A34" s="408" t="s">
        <v>423</v>
      </c>
      <c r="B34" s="408" t="s">
        <v>217</v>
      </c>
      <c r="D34" s="391"/>
      <c r="F34" s="390" t="str">
        <f>"PUYALLUP"&amp;A34</f>
        <v>PUYALLUPCEXYD</v>
      </c>
      <c r="G34" s="392">
        <f>+VLOOKUP(A34,[52]Puyallup!$B$106:$AG$186,31,FALSE)</f>
        <v>1362.462913827731</v>
      </c>
      <c r="I34" s="390" t="str">
        <f>"BONNEY LAKE"&amp;A34</f>
        <v>BONNEY LAKECEXYD</v>
      </c>
      <c r="J34" s="392">
        <f>+VLOOKUP(A34,[52]BonneyLake!$B$105:$AG$182,31,FALSE)</f>
        <v>424.47378834931487</v>
      </c>
      <c r="L34" s="390" t="str">
        <f>"SUMNER"&amp;A34</f>
        <v>SUMNERCEXYD</v>
      </c>
      <c r="M34" s="392">
        <f>+VLOOKUP(A34,[52]Sumner!$B$110:$AG$186,31,FALSE)</f>
        <v>648.26792374637375</v>
      </c>
      <c r="N34" s="409"/>
      <c r="O34" s="390" t="str">
        <f>"BUCKLEY"&amp;A34</f>
        <v>BUCKLEYCEXYD</v>
      </c>
      <c r="P34" s="392">
        <f>+VLOOKUP(A34,[52]Buckley!$B$112:$AH$189,32,FALSE)</f>
        <v>193.26406926406926</v>
      </c>
      <c r="R34" s="390" t="str">
        <f>"MILTON"&amp;A34</f>
        <v>MILTONCEXYD</v>
      </c>
      <c r="S34" s="392">
        <f>+VLOOKUP(A34,[52]Milton!$B$106:$AG$183,31,FALSE)</f>
        <v>241.02214839424141</v>
      </c>
      <c r="U34" s="390" t="str">
        <f>"ORTING"&amp;A34</f>
        <v>ORTINGCEXYD</v>
      </c>
      <c r="V34" s="392">
        <f>+VLOOKUP(A34,[52]Orting!$B$106:$AG$183,31,FALSE)</f>
        <v>27</v>
      </c>
      <c r="X34" s="390" t="str">
        <f>"CARBONADO"&amp;A34</f>
        <v>CARBONADOCEXYD</v>
      </c>
      <c r="Y34" s="392">
        <f>+VLOOKUP(A34,[52]Carbonado!$B$104:$AG$180,31,FALSE)</f>
        <v>1</v>
      </c>
      <c r="AA34" s="390" t="str">
        <f>"RUSTON"&amp;A34</f>
        <v>RUSTONCEXYD</v>
      </c>
      <c r="AB34" s="392">
        <f>+VLOOKUP(A34,[52]Ruston!$B$103:$AH$181,32,FALSE)</f>
        <v>64.843712090578236</v>
      </c>
      <c r="AD34" s="392">
        <f>SUM(G34:AB34)</f>
        <v>2962.3345556723084</v>
      </c>
      <c r="AF34" s="410">
        <v>1</v>
      </c>
      <c r="AG34" s="407">
        <f>+AD34*AF34</f>
        <v>2962.3345556723084</v>
      </c>
      <c r="AH34" s="77">
        <f>[53]References!C31</f>
        <v>125</v>
      </c>
      <c r="AI34" s="392">
        <f>+AG34*AH34</f>
        <v>370291.81945903855</v>
      </c>
      <c r="AJ34" s="392">
        <f ca="1">+AI34*'Reg-MUR'!$C$138</f>
        <v>267812.67768937402</v>
      </c>
      <c r="AL34" s="420"/>
      <c r="AM34" s="410"/>
    </row>
    <row r="35" spans="1:39">
      <c r="A35" s="408" t="s">
        <v>376</v>
      </c>
      <c r="B35" s="408" t="s">
        <v>85</v>
      </c>
      <c r="D35" s="391"/>
      <c r="F35" s="390" t="str">
        <f>"PUYALLUP"&amp;A35</f>
        <v>PUYALLUPF2YD1W</v>
      </c>
      <c r="G35" s="392">
        <f>+VLOOKUP(A35,[52]Puyallup!$B$106:$AG$186,31,FALSE)</f>
        <v>0</v>
      </c>
      <c r="I35" s="390" t="str">
        <f>"BONNEY LAKE"&amp;A35</f>
        <v>BONNEY LAKEF2YD1W</v>
      </c>
      <c r="J35" s="392">
        <f>+VLOOKUP(A35,[52]BonneyLake!$B$105:$AG$182,31,FALSE)</f>
        <v>0</v>
      </c>
      <c r="L35" s="390" t="str">
        <f>"SUMNER"&amp;A35</f>
        <v>SUMNERF2YD1W</v>
      </c>
      <c r="M35" s="392">
        <f>+VLOOKUP(A35,[52]Sumner!$B$110:$AG$186,31,FALSE)</f>
        <v>0</v>
      </c>
      <c r="N35" s="409"/>
      <c r="O35" s="390" t="str">
        <f>"BUCKLEY"&amp;A35</f>
        <v>BUCKLEYF2YD1W</v>
      </c>
      <c r="P35" s="392">
        <f>+VLOOKUP(A35,[52]Buckley!$B$112:$AH$189,32,FALSE)</f>
        <v>21.5</v>
      </c>
      <c r="R35" s="390" t="str">
        <f>"MILTON"&amp;A35</f>
        <v>MILTONF2YD1W</v>
      </c>
      <c r="S35" s="392">
        <f>+VLOOKUP(A35,[52]Milton!$B$106:$AG$183,31,FALSE)</f>
        <v>0</v>
      </c>
      <c r="U35" s="390" t="str">
        <f>"ORTING"&amp;A35</f>
        <v>ORTINGF2YD1W</v>
      </c>
      <c r="V35" s="392">
        <f>+VLOOKUP(A35,[52]Orting!$B$106:$AG$183,31,FALSE)</f>
        <v>0</v>
      </c>
      <c r="X35" s="390" t="str">
        <f>"CARBONADO"&amp;A35</f>
        <v>CARBONADOF2YD1W</v>
      </c>
      <c r="Y35" s="392">
        <f>+VLOOKUP(A35,[52]Carbonado!$B$104:$AG$180,31,FALSE)</f>
        <v>0</v>
      </c>
      <c r="AA35" s="390" t="str">
        <f>"RUSTON"&amp;A35</f>
        <v>RUSTONF2YD1W</v>
      </c>
      <c r="AB35" s="392">
        <f>+VLOOKUP(A35,[52]Ruston!$B$103:$AH$181,32,FALSE)</f>
        <v>0</v>
      </c>
      <c r="AD35" s="392">
        <f>SUM(G35:AB35)</f>
        <v>21.5</v>
      </c>
      <c r="AF35" s="410">
        <f>[53]References!$C$8</f>
        <v>4.33</v>
      </c>
      <c r="AG35" s="407">
        <f>+AD35*AF35</f>
        <v>93.094999999999999</v>
      </c>
      <c r="AH35" s="392">
        <f>[53]References!$C$34</f>
        <v>324</v>
      </c>
      <c r="AI35" s="392">
        <f>+AG35*AH35</f>
        <v>30162.78</v>
      </c>
      <c r="AJ35" s="392">
        <f ca="1">+AI35*'Reg-MUR'!$C$138</f>
        <v>21815.158893211996</v>
      </c>
      <c r="AL35" s="420"/>
      <c r="AM35" s="410"/>
    </row>
    <row r="36" spans="1:39">
      <c r="A36" s="408" t="s">
        <v>377</v>
      </c>
      <c r="B36" s="408" t="s">
        <v>86</v>
      </c>
      <c r="D36" s="391"/>
      <c r="F36" s="390" t="str">
        <f>"PUYALLUP"&amp;A36</f>
        <v>PUYALLUPF2YD2W</v>
      </c>
      <c r="G36" s="392">
        <f>+VLOOKUP(A36,[52]Puyallup!$B$106:$AG$186,31,FALSE)</f>
        <v>0</v>
      </c>
      <c r="I36" s="390" t="str">
        <f>"BONNEY LAKE"&amp;A36</f>
        <v>BONNEY LAKEF2YD2W</v>
      </c>
      <c r="J36" s="392">
        <f>+VLOOKUP(A36,[52]BonneyLake!$B$105:$AG$182,31,FALSE)</f>
        <v>0</v>
      </c>
      <c r="L36" s="390" t="str">
        <f>"SUMNER"&amp;A36</f>
        <v>SUMNERF2YD2W</v>
      </c>
      <c r="M36" s="392">
        <f>+VLOOKUP(A36,[52]Sumner!$B$110:$AG$186,31,FALSE)</f>
        <v>4.75</v>
      </c>
      <c r="N36" s="409"/>
      <c r="O36" s="390" t="str">
        <f>"BUCKLEY"&amp;A36</f>
        <v>BUCKLEYF2YD2W</v>
      </c>
      <c r="P36" s="392">
        <f>+VLOOKUP(A36,[52]Buckley!$B$112:$AH$189,32,FALSE)</f>
        <v>0</v>
      </c>
      <c r="R36" s="390" t="str">
        <f>"MILTON"&amp;A36</f>
        <v>MILTONF2YD2W</v>
      </c>
      <c r="S36" s="392">
        <f>+VLOOKUP(A36,[52]Milton!$B$106:$AG$183,31,FALSE)</f>
        <v>0</v>
      </c>
      <c r="U36" s="390" t="str">
        <f>"ORTING"&amp;A36</f>
        <v>ORTINGF2YD2W</v>
      </c>
      <c r="V36" s="392">
        <f>+VLOOKUP(A36,[52]Orting!$B$106:$AG$183,31,FALSE)</f>
        <v>0</v>
      </c>
      <c r="X36" s="390" t="str">
        <f>"CARBONADO"&amp;A36</f>
        <v>CARBONADOF2YD2W</v>
      </c>
      <c r="Y36" s="392">
        <f>+VLOOKUP(A36,[52]Carbonado!$B$104:$AG$180,31,FALSE)</f>
        <v>0</v>
      </c>
      <c r="AA36" s="390" t="str">
        <f>"RUSTON"&amp;A36</f>
        <v>RUSTONF2YD2W</v>
      </c>
      <c r="AB36" s="392">
        <f>+VLOOKUP(A36,[52]Ruston!$B$103:$AH$181,32,FALSE)</f>
        <v>0</v>
      </c>
      <c r="AD36" s="392">
        <f>SUM(G36:AB36)</f>
        <v>4.75</v>
      </c>
      <c r="AF36" s="410">
        <f>[53]References!$C$7</f>
        <v>8.66</v>
      </c>
      <c r="AG36" s="407">
        <f>+AD36*AF36</f>
        <v>41.134999999999998</v>
      </c>
      <c r="AH36" s="392">
        <f>[53]References!$C$34</f>
        <v>324</v>
      </c>
      <c r="AI36" s="392">
        <f>+AG36*AH36</f>
        <v>13327.74</v>
      </c>
      <c r="AJ36" s="392">
        <f ca="1">+AI36*'Reg-MUR'!$C$138</f>
        <v>9639.2562551401843</v>
      </c>
      <c r="AL36" s="420"/>
      <c r="AM36" s="410"/>
    </row>
    <row r="37" spans="1:39">
      <c r="A37" s="408" t="s">
        <v>378</v>
      </c>
      <c r="B37" s="408" t="s">
        <v>120</v>
      </c>
      <c r="D37" s="391"/>
      <c r="F37" s="390" t="str">
        <f>"PUYALLUP"&amp;A37</f>
        <v>PUYALLUPF2YD3W</v>
      </c>
      <c r="G37" s="392">
        <f>+VLOOKUP(A37,[52]Puyallup!$B$106:$AG$186,31,FALSE)</f>
        <v>0</v>
      </c>
      <c r="I37" s="390" t="str">
        <f>"BONNEY LAKE"&amp;A37</f>
        <v>BONNEY LAKEF2YD3W</v>
      </c>
      <c r="J37" s="392">
        <f>+VLOOKUP(A37,[52]BonneyLake!$B$105:$AG$182,31,FALSE)</f>
        <v>0</v>
      </c>
      <c r="L37" s="390" t="str">
        <f>"SUMNER"&amp;A37</f>
        <v>SUMNERF2YD3W</v>
      </c>
      <c r="M37" s="392">
        <f>+VLOOKUP(A37,[52]Sumner!$B$110:$AG$186,31,FALSE)</f>
        <v>0</v>
      </c>
      <c r="N37" s="409"/>
      <c r="O37" s="390" t="str">
        <f>"BUCKLEY"&amp;A37</f>
        <v>BUCKLEYF2YD3W</v>
      </c>
      <c r="P37" s="392">
        <f>+VLOOKUP(A37,[52]Buckley!$B$112:$AH$189,32,FALSE)</f>
        <v>0</v>
      </c>
      <c r="R37" s="390" t="str">
        <f>"MILTON"&amp;A37</f>
        <v>MILTONF2YD3W</v>
      </c>
      <c r="S37" s="392">
        <f>+VLOOKUP(A37,[52]Milton!$B$106:$AG$183,31,FALSE)</f>
        <v>0</v>
      </c>
      <c r="U37" s="390" t="str">
        <f>"ORTING"&amp;A37</f>
        <v>ORTINGF2YD3W</v>
      </c>
      <c r="V37" s="392">
        <f>+VLOOKUP(A37,[52]Orting!$B$106:$AG$183,31,FALSE)</f>
        <v>0</v>
      </c>
      <c r="X37" s="390" t="str">
        <f>"CARBONADO"&amp;A37</f>
        <v>CARBONADOF2YD3W</v>
      </c>
      <c r="Y37" s="392">
        <f>+VLOOKUP(A37,[52]Carbonado!$B$104:$AG$180,31,FALSE)</f>
        <v>0</v>
      </c>
      <c r="AA37" s="390" t="str">
        <f>"RUSTON"&amp;A37</f>
        <v>RUSTONF2YD3W</v>
      </c>
      <c r="AB37" s="392">
        <f>+VLOOKUP(A37,[52]Ruston!$B$103:$AH$181,32,FALSE)</f>
        <v>22.84612108233457</v>
      </c>
      <c r="AD37" s="392">
        <f>SUM(G37:AB37)</f>
        <v>22.84612108233457</v>
      </c>
      <c r="AF37" s="410">
        <f>[53]References!$C$6</f>
        <v>12.99</v>
      </c>
      <c r="AG37" s="407">
        <f>+AD37*AF37</f>
        <v>296.77111285952606</v>
      </c>
      <c r="AH37" s="392">
        <f>[53]References!$C$34</f>
        <v>324</v>
      </c>
      <c r="AI37" s="392">
        <f>+AG37*AH37</f>
        <v>96153.84056648644</v>
      </c>
      <c r="AJ37" s="392">
        <f ca="1">+AI37*'Reg-MUR'!$C$138</f>
        <v>69543.036489026388</v>
      </c>
      <c r="AL37" s="420"/>
      <c r="AM37" s="410"/>
    </row>
    <row r="38" spans="1:39">
      <c r="A38" s="408" t="s">
        <v>379</v>
      </c>
      <c r="B38" s="408" t="s">
        <v>199</v>
      </c>
      <c r="D38" s="391"/>
      <c r="F38" s="390" t="str">
        <f>"PUYALLUP"&amp;A38</f>
        <v>PUYALLUPF2YDEX</v>
      </c>
      <c r="G38" s="392">
        <f>+VLOOKUP(A38,[52]Puyallup!$B$106:$AG$186,31,FALSE)</f>
        <v>4</v>
      </c>
      <c r="I38" s="390" t="str">
        <f>"BONNEY LAKE"&amp;A38</f>
        <v>BONNEY LAKEF2YDEX</v>
      </c>
      <c r="J38" s="392">
        <f>+VLOOKUP(A38,[52]BonneyLake!$B$105:$AG$182,31,FALSE)</f>
        <v>0</v>
      </c>
      <c r="L38" s="390" t="str">
        <f>"SUMNER"&amp;A38</f>
        <v>SUMNERF2YDEX</v>
      </c>
      <c r="M38" s="392">
        <f>+VLOOKUP(A38,[52]Sumner!$B$110:$AG$186,31,FALSE)</f>
        <v>0</v>
      </c>
      <c r="N38" s="409"/>
      <c r="O38" s="390" t="str">
        <f>"BUCKLEY"&amp;A38</f>
        <v>BUCKLEYF2YDEX</v>
      </c>
      <c r="P38" s="392">
        <f>+VLOOKUP(A38,[52]Buckley!$B$112:$AH$189,32,FALSE)</f>
        <v>0</v>
      </c>
      <c r="R38" s="390" t="str">
        <f>"MILTON"&amp;A38</f>
        <v>MILTONF2YDEX</v>
      </c>
      <c r="S38" s="392">
        <f>+VLOOKUP(A38,[52]Milton!$B$106:$AG$183,31,FALSE)</f>
        <v>0</v>
      </c>
      <c r="U38" s="390" t="str">
        <f>"ORTING"&amp;A38</f>
        <v>ORTINGF2YDEX</v>
      </c>
      <c r="V38" s="392">
        <f>+VLOOKUP(A38,[52]Orting!$B$106:$AG$183,31,FALSE)</f>
        <v>0</v>
      </c>
      <c r="X38" s="390" t="str">
        <f>"CARBONADO"&amp;A38</f>
        <v>CARBONADOF2YDEX</v>
      </c>
      <c r="Y38" s="392">
        <f>+VLOOKUP(A38,[52]Carbonado!$B$104:$AG$180,31,FALSE)</f>
        <v>0</v>
      </c>
      <c r="AA38" s="390" t="str">
        <f>"RUSTON"&amp;A38</f>
        <v>RUSTONF2YDEX</v>
      </c>
      <c r="AB38" s="392">
        <f>+VLOOKUP(A38,[52]Ruston!$B$103:$AH$181,32,FALSE)</f>
        <v>0</v>
      </c>
      <c r="AD38" s="392">
        <f>SUM(G38:AB38)</f>
        <v>4</v>
      </c>
      <c r="AF38" s="410">
        <v>1</v>
      </c>
      <c r="AG38" s="407">
        <f>+AD38*AF38</f>
        <v>4</v>
      </c>
      <c r="AH38" s="392">
        <f>[53]References!$C$34</f>
        <v>324</v>
      </c>
      <c r="AI38" s="392">
        <f>+AG38*AH38</f>
        <v>1296</v>
      </c>
      <c r="AJ38" s="392">
        <f ca="1">+AI38*'Reg-MUR'!$C$138</f>
        <v>937.32891748050906</v>
      </c>
      <c r="AL38" s="420"/>
      <c r="AM38" s="410"/>
    </row>
    <row r="39" spans="1:39">
      <c r="A39" s="408" t="s">
        <v>380</v>
      </c>
      <c r="B39" s="408" t="s">
        <v>121</v>
      </c>
      <c r="D39" s="391"/>
      <c r="F39" s="390" t="str">
        <f>"PUYALLUP"&amp;A39</f>
        <v>PUYALLUPF4YD1W</v>
      </c>
      <c r="G39" s="392">
        <f>+VLOOKUP(A39,[52]Puyallup!$B$106:$AG$186,31,FALSE)</f>
        <v>620.14953787692446</v>
      </c>
      <c r="I39" s="390" t="str">
        <f>"BONNEY LAKE"&amp;A39</f>
        <v>BONNEY LAKEF4YD1W</v>
      </c>
      <c r="J39" s="392">
        <f>+VLOOKUP(A39,[52]BonneyLake!$B$105:$AG$182,31,FALSE)</f>
        <v>249.16304212440525</v>
      </c>
      <c r="L39" s="390" t="str">
        <f>"SUMNER"&amp;A39</f>
        <v>SUMNERF4YD1W</v>
      </c>
      <c r="M39" s="392">
        <f>+VLOOKUP(A39,[52]Sumner!$B$110:$AG$186,31,FALSE)</f>
        <v>637.89985729093621</v>
      </c>
      <c r="N39" s="409"/>
      <c r="O39" s="390" t="str">
        <f>"BUCKLEY"&amp;A39</f>
        <v>BUCKLEYF4YD1W</v>
      </c>
      <c r="P39" s="392">
        <f>+VLOOKUP(A39,[52]Buckley!$B$112:$AH$189,32,FALSE)</f>
        <v>133.00833629917594</v>
      </c>
      <c r="R39" s="390" t="str">
        <f>"MILTON"&amp;A39</f>
        <v>MILTONF4YD1W</v>
      </c>
      <c r="S39" s="392">
        <f>+VLOOKUP(A39,[52]Milton!$B$106:$AG$183,31,FALSE)</f>
        <v>206.77178315749813</v>
      </c>
      <c r="U39" s="390" t="str">
        <f>"ORTING"&amp;A39</f>
        <v>ORTINGF4YD1W</v>
      </c>
      <c r="V39" s="392">
        <f>+VLOOKUP(A39,[52]Orting!$B$106:$AG$183,31,FALSE)</f>
        <v>82.032333905692781</v>
      </c>
      <c r="X39" s="390" t="str">
        <f>"CARBONADO"&amp;A39</f>
        <v>CARBONADOF4YD1W</v>
      </c>
      <c r="Y39" s="392">
        <f>+VLOOKUP(A39,[52]Carbonado!$B$104:$AG$180,31,FALSE)</f>
        <v>0</v>
      </c>
      <c r="AA39" s="390" t="str">
        <f>"RUSTON"&amp;A39</f>
        <v>RUSTONF4YD1W</v>
      </c>
      <c r="AB39" s="392">
        <f>+VLOOKUP(A39,[52]Ruston!$B$103:$AH$181,32,FALSE)</f>
        <v>23.25</v>
      </c>
      <c r="AD39" s="392">
        <f>SUM(G39:AB39)</f>
        <v>1952.2748906546326</v>
      </c>
      <c r="AF39" s="410">
        <f>[53]References!$C$8</f>
        <v>4.33</v>
      </c>
      <c r="AG39" s="407">
        <f>+AD39*AF39</f>
        <v>8453.3502765345602</v>
      </c>
      <c r="AH39" s="392">
        <f>[53]References!$C$36</f>
        <v>613</v>
      </c>
      <c r="AI39" s="392">
        <f>+AG39*AH39</f>
        <v>5181903.719515685</v>
      </c>
      <c r="AJ39" s="392">
        <f ca="1">+AI39*'Reg-MUR'!$C$138</f>
        <v>3747799.5400477317</v>
      </c>
      <c r="AL39" s="420"/>
      <c r="AM39" s="410"/>
    </row>
    <row r="40" spans="1:39">
      <c r="A40" s="408" t="s">
        <v>381</v>
      </c>
      <c r="B40" s="408" t="s">
        <v>122</v>
      </c>
      <c r="D40" s="391"/>
      <c r="F40" s="390" t="str">
        <f>"PUYALLUP"&amp;A40</f>
        <v>PUYALLUPF4YD2W</v>
      </c>
      <c r="G40" s="392">
        <f>+VLOOKUP(A40,[52]Puyallup!$B$106:$AG$186,31,FALSE)</f>
        <v>245.37498237961279</v>
      </c>
      <c r="I40" s="390" t="str">
        <f>"BONNEY LAKE"&amp;A40</f>
        <v>BONNEY LAKEF4YD2W</v>
      </c>
      <c r="J40" s="392">
        <f>+VLOOKUP(A40,[52]BonneyLake!$B$105:$AG$182,31,FALSE)</f>
        <v>84</v>
      </c>
      <c r="L40" s="390" t="str">
        <f>"SUMNER"&amp;A40</f>
        <v>SUMNERF4YD2W</v>
      </c>
      <c r="M40" s="392">
        <f>+VLOOKUP(A40,[52]Sumner!$B$110:$AG$186,31,FALSE)</f>
        <v>133.87497742079213</v>
      </c>
      <c r="N40" s="409"/>
      <c r="O40" s="390" t="str">
        <f>"BUCKLEY"&amp;A40</f>
        <v>BUCKLEYF4YD2W</v>
      </c>
      <c r="P40" s="392">
        <f>+VLOOKUP(A40,[52]Buckley!$B$112:$AH$189,32,FALSE)</f>
        <v>55.229156063631265</v>
      </c>
      <c r="R40" s="390" t="str">
        <f>"MILTON"&amp;A40</f>
        <v>MILTONF4YD2W</v>
      </c>
      <c r="S40" s="392">
        <f>+VLOOKUP(A40,[52]Milton!$B$106:$AG$183,31,FALSE)</f>
        <v>34.625006157332152</v>
      </c>
      <c r="U40" s="390" t="str">
        <f>"ORTING"&amp;A40</f>
        <v>ORTINGF4YD2W</v>
      </c>
      <c r="V40" s="392">
        <f>+VLOOKUP(A40,[52]Orting!$B$106:$AG$183,31,FALSE)</f>
        <v>21</v>
      </c>
      <c r="X40" s="390" t="str">
        <f>"CARBONADO"&amp;A40</f>
        <v>CARBONADOF4YD2W</v>
      </c>
      <c r="Y40" s="392">
        <f>+VLOOKUP(A40,[52]Carbonado!$B$104:$AG$180,31,FALSE)</f>
        <v>0</v>
      </c>
      <c r="AA40" s="390" t="str">
        <f>"RUSTON"&amp;A40</f>
        <v>RUSTONF4YD2W</v>
      </c>
      <c r="AB40" s="392">
        <f>+VLOOKUP(A40,[52]Ruston!$B$103:$AH$181,32,FALSE)</f>
        <v>12</v>
      </c>
      <c r="AD40" s="392">
        <f>SUM(G40:AB40)</f>
        <v>586.10412202136831</v>
      </c>
      <c r="AF40" s="410">
        <f>[53]References!$C$7</f>
        <v>8.66</v>
      </c>
      <c r="AG40" s="407">
        <f>+AD40*AF40</f>
        <v>5075.6616967050495</v>
      </c>
      <c r="AH40" s="392">
        <f>[53]References!$C$36</f>
        <v>613</v>
      </c>
      <c r="AI40" s="392">
        <f>+AG40*AH40</f>
        <v>3111380.6200801954</v>
      </c>
      <c r="AJ40" s="392">
        <f ca="1">+AI40*'Reg-MUR'!$C$138</f>
        <v>2250298.6330938307</v>
      </c>
      <c r="AL40" s="420"/>
      <c r="AM40" s="410"/>
    </row>
    <row r="41" spans="1:39">
      <c r="A41" s="408" t="s">
        <v>382</v>
      </c>
      <c r="B41" s="408" t="s">
        <v>123</v>
      </c>
      <c r="D41" s="391"/>
      <c r="F41" s="390" t="str">
        <f>"PUYALLUP"&amp;A41</f>
        <v>PUYALLUPF4YD3W</v>
      </c>
      <c r="G41" s="392">
        <f>+VLOOKUP(A41,[52]Puyallup!$B$106:$AG$186,31,FALSE)</f>
        <v>56.198057583786031</v>
      </c>
      <c r="I41" s="390" t="str">
        <f>"BONNEY LAKE"&amp;A41</f>
        <v>BONNEY LAKEF4YD3W</v>
      </c>
      <c r="J41" s="392">
        <f>+VLOOKUP(A41,[52]BonneyLake!$B$105:$AG$182,31,FALSE)</f>
        <v>12</v>
      </c>
      <c r="L41" s="390" t="str">
        <f>"SUMNER"&amp;A41</f>
        <v>SUMNERF4YD3W</v>
      </c>
      <c r="M41" s="392">
        <f>+VLOOKUP(A41,[52]Sumner!$B$110:$AG$186,31,FALSE)</f>
        <v>36</v>
      </c>
      <c r="N41" s="409"/>
      <c r="O41" s="390" t="str">
        <f>"BUCKLEY"&amp;A41</f>
        <v>BUCKLEYF4YD3W</v>
      </c>
      <c r="P41" s="392">
        <f>+VLOOKUP(A41,[52]Buckley!$B$112:$AH$189,32,FALSE)</f>
        <v>0</v>
      </c>
      <c r="R41" s="390" t="str">
        <f>"MILTON"&amp;A41</f>
        <v>MILTONF4YD3W</v>
      </c>
      <c r="S41" s="392">
        <f>+VLOOKUP(A41,[52]Milton!$B$106:$AG$183,31,FALSE)</f>
        <v>12</v>
      </c>
      <c r="U41" s="390" t="str">
        <f>"ORTING"&amp;A41</f>
        <v>ORTINGF4YD3W</v>
      </c>
      <c r="V41" s="392">
        <f>+VLOOKUP(A41,[52]Orting!$B$106:$AG$183,31,FALSE)</f>
        <v>0</v>
      </c>
      <c r="X41" s="390" t="str">
        <f>"CARBONADO"&amp;A41</f>
        <v>CARBONADOF4YD3W</v>
      </c>
      <c r="Y41" s="392">
        <f>+VLOOKUP(A41,[52]Carbonado!$B$104:$AG$180,31,FALSE)</f>
        <v>0</v>
      </c>
      <c r="AA41" s="390" t="str">
        <f>"RUSTON"&amp;A41</f>
        <v>RUSTONF4YD3W</v>
      </c>
      <c r="AB41" s="392">
        <f>+VLOOKUP(A41,[52]Ruston!$B$103:$AH$181,32,FALSE)</f>
        <v>12</v>
      </c>
      <c r="AD41" s="392">
        <f>SUM(G41:AB41)</f>
        <v>128.19805758378604</v>
      </c>
      <c r="AF41" s="410">
        <f>[53]References!$C$6</f>
        <v>12.99</v>
      </c>
      <c r="AG41" s="407">
        <f>+AD41*AF41</f>
        <v>1665.2927680133807</v>
      </c>
      <c r="AH41" s="392">
        <f>[53]References!$C$36</f>
        <v>613</v>
      </c>
      <c r="AI41" s="392">
        <f>+AG41*AH41</f>
        <v>1020824.4667922024</v>
      </c>
      <c r="AJ41" s="392">
        <f ca="1">+AI41*'Reg-MUR'!$C$138</f>
        <v>738308.86758946988</v>
      </c>
      <c r="AL41" s="420"/>
      <c r="AM41" s="410"/>
    </row>
    <row r="42" spans="1:39">
      <c r="A42" s="408" t="s">
        <v>383</v>
      </c>
      <c r="B42" s="408" t="s">
        <v>200</v>
      </c>
      <c r="D42" s="391"/>
      <c r="F42" s="390" t="str">
        <f>"PUYALLUP"&amp;A42</f>
        <v>PUYALLUPF4YD4W</v>
      </c>
      <c r="G42" s="392">
        <f>+VLOOKUP(A42,[52]Puyallup!$B$106:$AG$186,31,FALSE)</f>
        <v>15.295089052756971</v>
      </c>
      <c r="I42" s="390" t="str">
        <f>"BONNEY LAKE"&amp;A42</f>
        <v>BONNEY LAKEF4YD4W</v>
      </c>
      <c r="J42" s="392">
        <f>+VLOOKUP(A42,[52]BonneyLake!$B$105:$AG$182,31,FALSE)</f>
        <v>5</v>
      </c>
      <c r="L42" s="390" t="str">
        <f>"SUMNER"&amp;A42</f>
        <v>SUMNERF4YD4W</v>
      </c>
      <c r="M42" s="392">
        <f>+VLOOKUP(A42,[52]Sumner!$B$110:$AG$186,31,FALSE)</f>
        <v>0</v>
      </c>
      <c r="N42" s="409"/>
      <c r="O42" s="390" t="str">
        <f>"BUCKLEY"&amp;A42</f>
        <v>BUCKLEYF4YD4W</v>
      </c>
      <c r="P42" s="392">
        <f>+VLOOKUP(A42,[52]Buckley!$B$112:$AH$189,32,FALSE)</f>
        <v>0</v>
      </c>
      <c r="R42" s="390" t="str">
        <f>"MILTON"&amp;A42</f>
        <v>MILTONF4YD4W</v>
      </c>
      <c r="S42" s="392">
        <f>+VLOOKUP(A42,[52]Milton!$B$106:$AG$183,31,FALSE)</f>
        <v>0</v>
      </c>
      <c r="U42" s="390" t="str">
        <f>"ORTING"&amp;A42</f>
        <v>ORTINGF4YD4W</v>
      </c>
      <c r="V42" s="392">
        <f>+VLOOKUP(A42,[52]Orting!$B$106:$AG$183,31,FALSE)</f>
        <v>0</v>
      </c>
      <c r="X42" s="390" t="str">
        <f>"CARBONADO"&amp;A42</f>
        <v>CARBONADOF4YD4W</v>
      </c>
      <c r="Y42" s="392">
        <f>+VLOOKUP(A42,[52]Carbonado!$B$104:$AG$180,31,FALSE)</f>
        <v>0</v>
      </c>
      <c r="AA42" s="390" t="str">
        <f>"RUSTON"&amp;A42</f>
        <v>RUSTONF4YD4W</v>
      </c>
      <c r="AB42" s="392">
        <f>+VLOOKUP(A42,[52]Ruston!$B$103:$AH$181,32,FALSE)</f>
        <v>0</v>
      </c>
      <c r="AD42" s="392">
        <f>SUM(G42:AB42)</f>
        <v>20.295089052756971</v>
      </c>
      <c r="AF42" s="410">
        <f>[53]References!$C$5</f>
        <v>17.32</v>
      </c>
      <c r="AG42" s="407">
        <f>+AD42*AF42</f>
        <v>351.51094239375072</v>
      </c>
      <c r="AH42" s="392">
        <f>[53]References!$C$36</f>
        <v>613</v>
      </c>
      <c r="AI42" s="392">
        <f>+AG42*AH42</f>
        <v>215476.2076873692</v>
      </c>
      <c r="AJ42" s="392">
        <f ca="1">+AI42*'Reg-MUR'!$C$138</f>
        <v>155842.65470247463</v>
      </c>
      <c r="AL42" s="420"/>
      <c r="AM42" s="410"/>
    </row>
    <row r="43" spans="1:39">
      <c r="A43" s="408" t="s">
        <v>384</v>
      </c>
      <c r="B43" s="408" t="s">
        <v>201</v>
      </c>
      <c r="D43" s="391"/>
      <c r="F43" s="390" t="str">
        <f>"PUYALLUP"&amp;A43</f>
        <v>PUYALLUPF4YDEX</v>
      </c>
      <c r="G43" s="392">
        <f>+VLOOKUP(A43,[52]Puyallup!$B$106:$AG$186,31,FALSE)</f>
        <v>8</v>
      </c>
      <c r="I43" s="390" t="str">
        <f>"BONNEY LAKE"&amp;A43</f>
        <v>BONNEY LAKEF4YDEX</v>
      </c>
      <c r="J43" s="392">
        <f>+VLOOKUP(A43,[52]BonneyLake!$B$105:$AG$182,31,FALSE)</f>
        <v>0</v>
      </c>
      <c r="L43" s="390" t="str">
        <f>"SUMNER"&amp;A43</f>
        <v>SUMNERF4YDEX</v>
      </c>
      <c r="M43" s="392">
        <f>+VLOOKUP(A43,[52]Sumner!$B$110:$AG$186,31,FALSE)</f>
        <v>9.955893393393394</v>
      </c>
      <c r="N43" s="409"/>
      <c r="O43" s="390" t="str">
        <f>"BUCKLEY"&amp;A43</f>
        <v>BUCKLEYF4YDEX</v>
      </c>
      <c r="P43" s="392">
        <f>+VLOOKUP(A43,[52]Buckley!$B$112:$AH$189,32,FALSE)</f>
        <v>2</v>
      </c>
      <c r="R43" s="390" t="str">
        <f>"MILTON"&amp;A43</f>
        <v>MILTONF4YDEX</v>
      </c>
      <c r="S43" s="392">
        <f>+VLOOKUP(A43,[52]Milton!$B$106:$AG$183,31,FALSE)</f>
        <v>13</v>
      </c>
      <c r="U43" s="390" t="str">
        <f>"ORTING"&amp;A43</f>
        <v>ORTINGF4YDEX</v>
      </c>
      <c r="V43" s="392">
        <f>+VLOOKUP(A43,[52]Orting!$B$106:$AG$183,31,FALSE)</f>
        <v>0</v>
      </c>
      <c r="X43" s="390" t="str">
        <f>"CARBONADO"&amp;A43</f>
        <v>CARBONADOF4YDEX</v>
      </c>
      <c r="Y43" s="392">
        <f>+VLOOKUP(A43,[52]Carbonado!$B$104:$AG$180,31,FALSE)</f>
        <v>0</v>
      </c>
      <c r="AA43" s="390" t="str">
        <f>"RUSTON"&amp;A43</f>
        <v>RUSTONF4YDEX</v>
      </c>
      <c r="AB43" s="392">
        <f>+VLOOKUP(A43,[52]Ruston!$B$103:$AH$181,32,FALSE)</f>
        <v>1</v>
      </c>
      <c r="AD43" s="392">
        <f>SUM(G43:AB43)</f>
        <v>33.955893393393396</v>
      </c>
      <c r="AF43" s="410">
        <v>1</v>
      </c>
      <c r="AG43" s="407">
        <f>+AD43*AF43</f>
        <v>33.955893393393396</v>
      </c>
      <c r="AH43" s="392">
        <f>[53]References!$C$36</f>
        <v>613</v>
      </c>
      <c r="AI43" s="392">
        <f>+AG43*AH43</f>
        <v>20814.962650150152</v>
      </c>
      <c r="AJ43" s="392">
        <f ca="1">+AI43*'Reg-MUR'!$C$138</f>
        <v>15054.372228597584</v>
      </c>
      <c r="AL43" s="420"/>
      <c r="AM43" s="410"/>
    </row>
    <row r="44" spans="1:39">
      <c r="A44" s="408" t="s">
        <v>385</v>
      </c>
      <c r="B44" s="408" t="s">
        <v>124</v>
      </c>
      <c r="D44" s="391"/>
      <c r="F44" s="390" t="str">
        <f>"PUYALLUP"&amp;A44</f>
        <v>PUYALLUPF6YD1W</v>
      </c>
      <c r="G44" s="392">
        <f>+VLOOKUP(A44,[52]Puyallup!$B$106:$AG$186,31,FALSE)</f>
        <v>700.51399223334352</v>
      </c>
      <c r="I44" s="390" t="str">
        <f>"BONNEY LAKE"&amp;A44</f>
        <v>BONNEY LAKEF6YD1W</v>
      </c>
      <c r="J44" s="392">
        <f>+VLOOKUP(A44,[52]BonneyLake!$B$105:$AG$182,31,FALSE)</f>
        <v>206.25001318125098</v>
      </c>
      <c r="L44" s="390" t="str">
        <f>"SUMNER"&amp;A44</f>
        <v>SUMNERF6YD1W</v>
      </c>
      <c r="M44" s="392">
        <f>+VLOOKUP(A44,[52]Sumner!$B$110:$AG$186,31,FALSE)</f>
        <v>393.62500407126339</v>
      </c>
      <c r="N44" s="409"/>
      <c r="O44" s="390" t="str">
        <f>"BUCKLEY"&amp;A44</f>
        <v>BUCKLEYF6YD1W</v>
      </c>
      <c r="P44" s="392">
        <f>+VLOOKUP(A44,[52]Buckley!$B$112:$AH$189,32,FALSE)</f>
        <v>137.00052122387024</v>
      </c>
      <c r="R44" s="390" t="str">
        <f>"MILTON"&amp;A44</f>
        <v>MILTONF6YD1W</v>
      </c>
      <c r="S44" s="392">
        <f>+VLOOKUP(A44,[52]Milton!$B$106:$AG$183,31,FALSE)</f>
        <v>189.76082771194893</v>
      </c>
      <c r="U44" s="390" t="str">
        <f>"ORTING"&amp;A44</f>
        <v>ORTINGF6YD1W</v>
      </c>
      <c r="V44" s="392">
        <f>+VLOOKUP(A44,[52]Orting!$B$106:$AG$183,31,FALSE)</f>
        <v>46.5</v>
      </c>
      <c r="X44" s="390" t="str">
        <f>"CARBONADO"&amp;A44</f>
        <v>CARBONADOF6YD1W</v>
      </c>
      <c r="Y44" s="392">
        <f>+VLOOKUP(A44,[52]Carbonado!$B$104:$AG$180,31,FALSE)</f>
        <v>0</v>
      </c>
      <c r="AA44" s="390" t="str">
        <f>"RUSTON"&amp;A44</f>
        <v>RUSTONF6YD1W</v>
      </c>
      <c r="AB44" s="392">
        <f>+VLOOKUP(A44,[52]Ruston!$B$103:$AH$181,32,FALSE)</f>
        <v>1.7499928076181708</v>
      </c>
      <c r="AD44" s="392">
        <f>SUM(G44:AB44)</f>
        <v>1675.4003512292952</v>
      </c>
      <c r="AF44" s="410">
        <f>[53]References!$C$8</f>
        <v>4.33</v>
      </c>
      <c r="AG44" s="407">
        <f>+AD44*AF44</f>
        <v>7254.4835208228487</v>
      </c>
      <c r="AH44" s="392">
        <f>[53]References!$C$38</f>
        <v>840</v>
      </c>
      <c r="AI44" s="392">
        <f>+AG44*AH44</f>
        <v>6093766.1574911932</v>
      </c>
      <c r="AJ44" s="392">
        <f ca="1">+AI44*'Reg-MUR'!$C$138</f>
        <v>4407301.8794603255</v>
      </c>
      <c r="AL44" s="420"/>
      <c r="AM44" s="410"/>
    </row>
    <row r="45" spans="1:39">
      <c r="A45" s="408" t="s">
        <v>386</v>
      </c>
      <c r="B45" s="408" t="s">
        <v>125</v>
      </c>
      <c r="D45" s="391"/>
      <c r="F45" s="390" t="str">
        <f>"PUYALLUP"&amp;A45</f>
        <v>PUYALLUPF6YD2W</v>
      </c>
      <c r="G45" s="392">
        <f>+VLOOKUP(A45,[52]Puyallup!$B$106:$AG$186,31,FALSE)</f>
        <v>433.7017470319783</v>
      </c>
      <c r="I45" s="390" t="str">
        <f>"BONNEY LAKE"&amp;A45</f>
        <v>BONNEY LAKEF6YD2W</v>
      </c>
      <c r="J45" s="392">
        <f>+VLOOKUP(A45,[52]BonneyLake!$B$105:$AG$182,31,FALSE)</f>
        <v>200.4999956063655</v>
      </c>
      <c r="L45" s="390" t="str">
        <f>"SUMNER"&amp;A45</f>
        <v>SUMNERF6YD2W</v>
      </c>
      <c r="M45" s="392">
        <f>+VLOOKUP(A45,[52]Sumner!$B$110:$AG$186,31,FALSE)</f>
        <v>259.38240448462977</v>
      </c>
      <c r="N45" s="409"/>
      <c r="O45" s="390" t="str">
        <f>"BUCKLEY"&amp;A45</f>
        <v>BUCKLEYF6YD2W</v>
      </c>
      <c r="P45" s="392">
        <f>+VLOOKUP(A45,[52]Buckley!$B$112:$AH$189,32,FALSE)</f>
        <v>27.571206672622097</v>
      </c>
      <c r="R45" s="390" t="str">
        <f>"MILTON"&amp;A45</f>
        <v>MILTONF6YD2W</v>
      </c>
      <c r="S45" s="392">
        <f>+VLOOKUP(A45,[52]Milton!$B$106:$AG$183,31,FALSE)</f>
        <v>46.75</v>
      </c>
      <c r="U45" s="390" t="str">
        <f>"ORTING"&amp;A45</f>
        <v>ORTINGF6YD2W</v>
      </c>
      <c r="V45" s="392">
        <f>+VLOOKUP(A45,[52]Orting!$B$106:$AG$183,31,FALSE)</f>
        <v>168.49999765158347</v>
      </c>
      <c r="X45" s="390" t="str">
        <f>"CARBONADO"&amp;A45</f>
        <v>CARBONADOF6YD2W</v>
      </c>
      <c r="Y45" s="392">
        <f>+VLOOKUP(A45,[52]Carbonado!$B$104:$AG$180,31,FALSE)</f>
        <v>0</v>
      </c>
      <c r="AA45" s="390" t="str">
        <f>"RUSTON"&amp;A45</f>
        <v>RUSTONF6YD2W</v>
      </c>
      <c r="AB45" s="392">
        <f>+VLOOKUP(A45,[52]Ruston!$B$103:$AH$181,32,FALSE)</f>
        <v>0.62499813234920587</v>
      </c>
      <c r="AD45" s="392">
        <f>SUM(G45:AB45)</f>
        <v>1137.0303495795283</v>
      </c>
      <c r="AF45" s="410">
        <f>[53]References!$C$7</f>
        <v>8.66</v>
      </c>
      <c r="AG45" s="407">
        <f>+AD45*AF45</f>
        <v>9846.6828273587162</v>
      </c>
      <c r="AH45" s="392">
        <f>[53]References!$C$38</f>
        <v>840</v>
      </c>
      <c r="AI45" s="392">
        <f>+AG45*AH45</f>
        <v>8271213.5749813216</v>
      </c>
      <c r="AJ45" s="392">
        <f ca="1">+AI45*'Reg-MUR'!$C$138</f>
        <v>5982135.5451291157</v>
      </c>
      <c r="AL45" s="420"/>
      <c r="AM45" s="410"/>
    </row>
    <row r="46" spans="1:39">
      <c r="A46" s="408" t="s">
        <v>387</v>
      </c>
      <c r="B46" s="408" t="s">
        <v>126</v>
      </c>
      <c r="D46" s="391"/>
      <c r="F46" s="390" t="str">
        <f>"PUYALLUP"&amp;A46</f>
        <v>PUYALLUPF6YD3W</v>
      </c>
      <c r="G46" s="392">
        <f>+VLOOKUP(A46,[52]Puyallup!$B$106:$AG$186,31,FALSE)</f>
        <v>265.3112820321914</v>
      </c>
      <c r="I46" s="390" t="str">
        <f>"BONNEY LAKE"&amp;A46</f>
        <v>BONNEY LAKEF6YD3W</v>
      </c>
      <c r="J46" s="392">
        <f>+VLOOKUP(A46,[52]BonneyLake!$B$105:$AG$182,31,FALSE)</f>
        <v>100</v>
      </c>
      <c r="L46" s="390" t="str">
        <f>"SUMNER"&amp;A46</f>
        <v>SUMNERF6YD3W</v>
      </c>
      <c r="M46" s="392">
        <f>+VLOOKUP(A46,[52]Sumner!$B$110:$AG$186,31,FALSE)</f>
        <v>95.749998642860632</v>
      </c>
      <c r="N46" s="409"/>
      <c r="O46" s="390" t="str">
        <f>"BUCKLEY"&amp;A46</f>
        <v>BUCKLEYF6YD3W</v>
      </c>
      <c r="P46" s="392">
        <f>+VLOOKUP(A46,[52]Buckley!$B$112:$AH$189,32,FALSE)</f>
        <v>0</v>
      </c>
      <c r="R46" s="390" t="str">
        <f>"MILTON"&amp;A46</f>
        <v>MILTONF6YD3W</v>
      </c>
      <c r="S46" s="392">
        <f>+VLOOKUP(A46,[52]Milton!$B$106:$AG$183,31,FALSE)</f>
        <v>20.249998456227885</v>
      </c>
      <c r="U46" s="390" t="str">
        <f>"ORTING"&amp;A46</f>
        <v>ORTINGF6YD3W</v>
      </c>
      <c r="V46" s="392">
        <f>+VLOOKUP(A46,[52]Orting!$B$106:$AG$183,31,FALSE)</f>
        <v>0</v>
      </c>
      <c r="X46" s="390" t="str">
        <f>"CARBONADO"&amp;A46</f>
        <v>CARBONADOF6YD3W</v>
      </c>
      <c r="Y46" s="392">
        <f>+VLOOKUP(A46,[52]Carbonado!$B$104:$AG$180,31,FALSE)</f>
        <v>0</v>
      </c>
      <c r="AA46" s="390" t="str">
        <f>"RUSTON"&amp;A46</f>
        <v>RUSTONF6YD3W</v>
      </c>
      <c r="AB46" s="392">
        <f>+VLOOKUP(A46,[52]Ruston!$B$103:$AH$181,32,FALSE)</f>
        <v>3.8012726916605493</v>
      </c>
      <c r="AD46" s="392">
        <f>SUM(G46:AB46)</f>
        <v>485.11255182294047</v>
      </c>
      <c r="AF46" s="410">
        <f>[53]References!$C$6</f>
        <v>12.99</v>
      </c>
      <c r="AG46" s="407">
        <f>+AD46*AF46</f>
        <v>6301.6120481799971</v>
      </c>
      <c r="AH46" s="392">
        <f>[53]References!$C$38</f>
        <v>840</v>
      </c>
      <c r="AI46" s="392">
        <f>+AG46*AH46</f>
        <v>5293354.1204711972</v>
      </c>
      <c r="AJ46" s="392">
        <f ca="1">+AI46*'Reg-MUR'!$C$138</f>
        <v>3828405.7774554472</v>
      </c>
      <c r="AL46" s="420"/>
      <c r="AM46" s="410"/>
    </row>
    <row r="47" spans="1:39">
      <c r="A47" s="408" t="s">
        <v>388</v>
      </c>
      <c r="B47" s="408" t="s">
        <v>127</v>
      </c>
      <c r="D47" s="391"/>
      <c r="F47" s="390" t="str">
        <f>"PUYALLUP"&amp;A47</f>
        <v>PUYALLUPF6YD4W</v>
      </c>
      <c r="G47" s="392">
        <f>+VLOOKUP(A47,[52]Puyallup!$B$106:$AG$186,31,FALSE)</f>
        <v>36.5</v>
      </c>
      <c r="I47" s="390" t="str">
        <f>"BONNEY LAKE"&amp;A47</f>
        <v>BONNEY LAKEF6YD4W</v>
      </c>
      <c r="J47" s="392">
        <f>+VLOOKUP(A47,[52]BonneyLake!$B$105:$AG$182,31,FALSE)</f>
        <v>0</v>
      </c>
      <c r="L47" s="390" t="str">
        <f>"SUMNER"&amp;A47</f>
        <v>SUMNERF6YD4W</v>
      </c>
      <c r="M47" s="392">
        <f>+VLOOKUP(A47,[52]Sumner!$B$110:$AG$186,31,FALSE)</f>
        <v>25.187485435124337</v>
      </c>
      <c r="N47" s="409"/>
      <c r="O47" s="390" t="str">
        <f>"BUCKLEY"&amp;A47</f>
        <v>BUCKLEYF6YD4W</v>
      </c>
      <c r="P47" s="392">
        <f>+VLOOKUP(A47,[52]Buckley!$B$112:$AH$189,32,FALSE)</f>
        <v>0</v>
      </c>
      <c r="R47" s="390" t="str">
        <f>"MILTON"&amp;A47</f>
        <v>MILTONF6YD4W</v>
      </c>
      <c r="S47" s="392">
        <f>+VLOOKUP(A47,[52]Milton!$B$106:$AG$183,31,FALSE)</f>
        <v>0</v>
      </c>
      <c r="U47" s="390" t="str">
        <f>"ORTING"&amp;A47</f>
        <v>ORTINGF6YD4W</v>
      </c>
      <c r="V47" s="392">
        <f>+VLOOKUP(A47,[52]Orting!$B$106:$AG$183,31,FALSE)</f>
        <v>0</v>
      </c>
      <c r="X47" s="390" t="str">
        <f>"CARBONADO"&amp;A47</f>
        <v>CARBONADOF6YD4W</v>
      </c>
      <c r="Y47" s="392">
        <f>+VLOOKUP(A47,[52]Carbonado!$B$104:$AG$180,31,FALSE)</f>
        <v>0</v>
      </c>
      <c r="AA47" s="390" t="str">
        <f>"RUSTON"&amp;A47</f>
        <v>RUSTONF6YD4W</v>
      </c>
      <c r="AB47" s="392">
        <f>+VLOOKUP(A47,[52]Ruston!$B$103:$AH$181,32,FALSE)</f>
        <v>0</v>
      </c>
      <c r="AD47" s="392">
        <f>SUM(G47:AB47)</f>
        <v>61.687485435124337</v>
      </c>
      <c r="AF47" s="410">
        <f>[53]References!$C$5</f>
        <v>17.32</v>
      </c>
      <c r="AG47" s="407">
        <f>+AD47*AF47</f>
        <v>1068.4272477363536</v>
      </c>
      <c r="AH47" s="392">
        <f>[53]References!$C$38</f>
        <v>840</v>
      </c>
      <c r="AI47" s="392">
        <f>+AG47*AH47</f>
        <v>897478.88809853699</v>
      </c>
      <c r="AJ47" s="392">
        <f ca="1">+AI47*'Reg-MUR'!$C$138</f>
        <v>649099.4711751641</v>
      </c>
      <c r="AL47" s="420"/>
      <c r="AM47" s="410"/>
    </row>
    <row r="48" spans="1:39">
      <c r="A48" s="408" t="s">
        <v>389</v>
      </c>
      <c r="B48" s="408" t="s">
        <v>128</v>
      </c>
      <c r="D48" s="391"/>
      <c r="F48" s="390" t="str">
        <f>"PUYALLUP"&amp;A48</f>
        <v>PUYALLUPF6YD5W</v>
      </c>
      <c r="G48" s="392">
        <f>+VLOOKUP(A48,[52]Puyallup!$B$106:$AG$186,31,FALSE)</f>
        <v>21</v>
      </c>
      <c r="I48" s="390" t="str">
        <f>"BONNEY LAKE"&amp;A48</f>
        <v>BONNEY LAKEF6YD5W</v>
      </c>
      <c r="J48" s="392">
        <f>+VLOOKUP(A48,[52]BonneyLake!$B$105:$AG$182,31,FALSE)</f>
        <v>0</v>
      </c>
      <c r="L48" s="390" t="str">
        <f>"SUMNER"&amp;A48</f>
        <v>SUMNERF6YD5W</v>
      </c>
      <c r="M48" s="392">
        <f>+VLOOKUP(A48,[52]Sumner!$B$110:$AG$186,31,FALSE)</f>
        <v>29.099997759676672</v>
      </c>
      <c r="N48" s="409"/>
      <c r="O48" s="390" t="str">
        <f>"BUCKLEY"&amp;A48</f>
        <v>BUCKLEYF6YD5W</v>
      </c>
      <c r="P48" s="392">
        <f>+VLOOKUP(A48,[52]Buckley!$B$112:$AH$189,32,FALSE)</f>
        <v>0</v>
      </c>
      <c r="R48" s="390" t="str">
        <f>"MILTON"&amp;A48</f>
        <v>MILTONF6YD5W</v>
      </c>
      <c r="S48" s="392">
        <f>+VLOOKUP(A48,[52]Milton!$B$106:$AG$183,31,FALSE)</f>
        <v>21</v>
      </c>
      <c r="U48" s="390" t="str">
        <f>"ORTING"&amp;A48</f>
        <v>ORTINGF6YD5W</v>
      </c>
      <c r="V48" s="392">
        <f>+VLOOKUP(A48,[52]Orting!$B$106:$AG$183,31,FALSE)</f>
        <v>0</v>
      </c>
      <c r="X48" s="390" t="str">
        <f>"CARBONADO"&amp;A48</f>
        <v>CARBONADOF6YD5W</v>
      </c>
      <c r="Y48" s="392">
        <f>+VLOOKUP(A48,[52]Carbonado!$B$104:$AG$180,31,FALSE)</f>
        <v>0</v>
      </c>
      <c r="AA48" s="390" t="str">
        <f>"RUSTON"&amp;A48</f>
        <v>RUSTONF6YD5W</v>
      </c>
      <c r="AB48" s="392">
        <f>+VLOOKUP(A48,[52]Ruston!$B$103:$AH$181,32,FALSE)</f>
        <v>0</v>
      </c>
      <c r="AD48" s="392">
        <f>SUM(G48:AB48)</f>
        <v>71.099997759676668</v>
      </c>
      <c r="AF48" s="410">
        <f>[53]References!$C$4</f>
        <v>21.65</v>
      </c>
      <c r="AG48" s="407">
        <f>+AD48*AF48</f>
        <v>1539.3149514969998</v>
      </c>
      <c r="AH48" s="392">
        <f>[53]References!$C$38</f>
        <v>840</v>
      </c>
      <c r="AI48" s="392">
        <f>+AG48*AH48</f>
        <v>1293024.5592574799</v>
      </c>
      <c r="AJ48" s="392">
        <f ca="1">+AI48*'Reg-MUR'!$C$138</f>
        <v>935176.93704052921</v>
      </c>
      <c r="AL48" s="420"/>
      <c r="AM48" s="410"/>
    </row>
    <row r="49" spans="1:39">
      <c r="A49" s="408" t="s">
        <v>390</v>
      </c>
      <c r="B49" s="408" t="s">
        <v>202</v>
      </c>
      <c r="D49" s="391"/>
      <c r="F49" s="390" t="str">
        <f>"PUYALLUP"&amp;A49</f>
        <v>PUYALLUPF6YDEX</v>
      </c>
      <c r="G49" s="392">
        <f>+VLOOKUP(A49,[52]Puyallup!$B$106:$AG$186,31,FALSE)</f>
        <v>22</v>
      </c>
      <c r="I49" s="390" t="str">
        <f>"BONNEY LAKE"&amp;A49</f>
        <v>BONNEY LAKEF6YDEX</v>
      </c>
      <c r="J49" s="392">
        <f>+VLOOKUP(A49,[52]BonneyLake!$B$105:$AG$182,31,FALSE)</f>
        <v>7</v>
      </c>
      <c r="L49" s="390" t="str">
        <f>"SUMNER"&amp;A49</f>
        <v>SUMNERF6YDEX</v>
      </c>
      <c r="M49" s="392">
        <f>+VLOOKUP(A49,[52]Sumner!$B$110:$AG$186,31,FALSE)</f>
        <v>38.955674461619765</v>
      </c>
      <c r="N49" s="409"/>
      <c r="O49" s="390" t="str">
        <f>"BUCKLEY"&amp;A49</f>
        <v>BUCKLEYF6YDEX</v>
      </c>
      <c r="P49" s="392">
        <f>+VLOOKUP(A49,[52]Buckley!$B$112:$AH$189,32,FALSE)</f>
        <v>0</v>
      </c>
      <c r="R49" s="390" t="str">
        <f>"MILTON"&amp;A49</f>
        <v>MILTONF6YDEX</v>
      </c>
      <c r="S49" s="392">
        <f>+VLOOKUP(A49,[52]Milton!$B$106:$AG$183,31,FALSE)</f>
        <v>1</v>
      </c>
      <c r="U49" s="390" t="str">
        <f>"ORTING"&amp;A49</f>
        <v>ORTINGF6YDEX</v>
      </c>
      <c r="V49" s="392">
        <f>+VLOOKUP(A49,[52]Orting!$B$106:$AG$183,31,FALSE)</f>
        <v>0</v>
      </c>
      <c r="X49" s="390" t="str">
        <f>"CARBONADO"&amp;A49</f>
        <v>CARBONADOF6YDEX</v>
      </c>
      <c r="Y49" s="392">
        <f>+VLOOKUP(A49,[52]Carbonado!$B$104:$AG$180,31,FALSE)</f>
        <v>0</v>
      </c>
      <c r="AA49" s="390" t="str">
        <f>"RUSTON"&amp;A49</f>
        <v>RUSTONF6YDEX</v>
      </c>
      <c r="AB49" s="392">
        <f>+VLOOKUP(A49,[52]Ruston!$B$103:$AH$181,32,FALSE)</f>
        <v>0</v>
      </c>
      <c r="AD49" s="392">
        <f>SUM(G49:AB49)</f>
        <v>68.955674461619765</v>
      </c>
      <c r="AF49" s="410">
        <v>1</v>
      </c>
      <c r="AG49" s="407">
        <f>+AD49*AF49</f>
        <v>68.955674461619765</v>
      </c>
      <c r="AH49" s="392">
        <f>[53]References!$C$38</f>
        <v>840</v>
      </c>
      <c r="AI49" s="392">
        <f>+AG49*AH49</f>
        <v>57922.766547760606</v>
      </c>
      <c r="AJ49" s="392">
        <f ca="1">+AI49*'Reg-MUR'!$C$138</f>
        <v>41892.503137105472</v>
      </c>
      <c r="AL49" s="420"/>
      <c r="AM49" s="410"/>
    </row>
    <row r="50" spans="1:39">
      <c r="A50" s="408" t="s">
        <v>782</v>
      </c>
      <c r="B50" s="408" t="s">
        <v>783</v>
      </c>
      <c r="D50" s="391"/>
      <c r="F50" s="390" t="str">
        <f>"PUYALLUP"&amp;A50</f>
        <v>PUYALLUPF8YD2W</v>
      </c>
      <c r="G50" s="392">
        <f>+VLOOKUP(A50,[52]Puyallup!$B$106:$AG$186,31,FALSE)</f>
        <v>12</v>
      </c>
      <c r="I50" s="390" t="str">
        <f>"BONNEY LAKE"&amp;A50</f>
        <v>BONNEY LAKEF8YD2W</v>
      </c>
      <c r="J50" s="392">
        <f>+VLOOKUP(A50,[52]BonneyLake!$B$105:$AG$182,31,FALSE)</f>
        <v>0</v>
      </c>
      <c r="L50" s="390" t="str">
        <f>"SUMNER"&amp;A50</f>
        <v>SUMNERF8YD2W</v>
      </c>
      <c r="M50" s="392">
        <f>+VLOOKUP(A50,[52]Sumner!$B$110:$AG$186,31,FALSE)</f>
        <v>0</v>
      </c>
      <c r="N50" s="409"/>
      <c r="O50" s="390" t="str">
        <f>"BUCKLEY"&amp;A50</f>
        <v>BUCKLEYF8YD2W</v>
      </c>
      <c r="P50" s="392">
        <f>+VLOOKUP(A50,[52]Buckley!$B$112:$AH$189,32,FALSE)</f>
        <v>0</v>
      </c>
      <c r="R50" s="390" t="str">
        <f>"MILTON"&amp;A50</f>
        <v>MILTONF8YD2W</v>
      </c>
      <c r="S50" s="392">
        <f>+VLOOKUP(A50,[52]Milton!$B$106:$AG$183,31,FALSE)</f>
        <v>0</v>
      </c>
      <c r="U50" s="390" t="str">
        <f>"ORTING"&amp;A50</f>
        <v>ORTINGF8YD2W</v>
      </c>
      <c r="V50" s="392">
        <f>+VLOOKUP(A50,[52]Orting!$B$106:$AG$183,31,FALSE)</f>
        <v>0</v>
      </c>
      <c r="X50" s="390" t="str">
        <f>"CARBONADO"&amp;A50</f>
        <v>CARBONADOF8YD2W</v>
      </c>
      <c r="Y50" s="392">
        <f>+VLOOKUP(A50,[52]Carbonado!$B$104:$AG$180,31,FALSE)</f>
        <v>0</v>
      </c>
      <c r="AA50" s="390" t="str">
        <f>"RUSTON"&amp;A50</f>
        <v>RUSTONF8YD2W</v>
      </c>
      <c r="AB50" s="392">
        <f>+VLOOKUP(A50,[52]Ruston!$B$103:$AH$181,32,FALSE)</f>
        <v>0</v>
      </c>
      <c r="AD50" s="392">
        <f>SUM(G50:AB50)</f>
        <v>12</v>
      </c>
      <c r="AF50" s="410">
        <f>[53]References!$C$7</f>
        <v>8.66</v>
      </c>
      <c r="AG50" s="407">
        <f>+AD50*AF50</f>
        <v>103.92</v>
      </c>
      <c r="AH50" s="392">
        <f>[53]References!$C$39</f>
        <v>980</v>
      </c>
      <c r="AI50" s="392">
        <f>+AG50*AH50</f>
        <v>101841.60000000001</v>
      </c>
      <c r="AJ50" s="392">
        <f ca="1">+AI50*'Reg-MUR'!$C$138</f>
        <v>73656.694971051707</v>
      </c>
      <c r="AL50" s="420"/>
      <c r="AM50" s="410"/>
    </row>
    <row r="51" spans="1:39">
      <c r="A51" s="408" t="s">
        <v>784</v>
      </c>
      <c r="B51" s="408" t="s">
        <v>785</v>
      </c>
      <c r="D51" s="391"/>
      <c r="F51" s="390" t="str">
        <f>"PUYALLUP"&amp;A51</f>
        <v>PUYALLUPFCP2YD1W4-1</v>
      </c>
      <c r="G51" s="392">
        <f>+VLOOKUP(A51,[52]Puyallup!$B$106:$AG$186,31,FALSE)</f>
        <v>0</v>
      </c>
      <c r="I51" s="390" t="str">
        <f>"BONNEY LAKE"&amp;A51</f>
        <v>BONNEY LAKEFCP2YD1W4-1</v>
      </c>
      <c r="J51" s="392">
        <f>+VLOOKUP(A51,[52]BonneyLake!$B$105:$AG$182,31,FALSE)</f>
        <v>0</v>
      </c>
      <c r="L51" s="390" t="str">
        <f>"SUMNER"&amp;A51</f>
        <v>SUMNERFCP2YD1W4-1</v>
      </c>
      <c r="M51" s="392">
        <f>+VLOOKUP(A51,[52]Sumner!$B$110:$AG$186,31,FALSE)</f>
        <v>0</v>
      </c>
      <c r="N51" s="409"/>
      <c r="O51" s="390" t="str">
        <f>"BUCKLEY"&amp;A51</f>
        <v>BUCKLEYFCP2YD1W4-1</v>
      </c>
      <c r="P51" s="392">
        <f>+VLOOKUP(A51,[52]Buckley!$B$112:$AH$189,32,FALSE)</f>
        <v>0</v>
      </c>
      <c r="R51" s="390" t="str">
        <f>"MILTON"&amp;A51</f>
        <v>MILTONFCP2YD1W4-1</v>
      </c>
      <c r="S51" s="392">
        <f>+VLOOKUP(A51,[52]Milton!$B$106:$AG$183,31,FALSE)</f>
        <v>42</v>
      </c>
      <c r="U51" s="390" t="str">
        <f>"ORTING"&amp;A51</f>
        <v>ORTINGFCP2YD1W4-1</v>
      </c>
      <c r="V51" s="392">
        <f>+VLOOKUP(A51,[52]Orting!$B$106:$AG$183,31,FALSE)</f>
        <v>0</v>
      </c>
      <c r="X51" s="390" t="str">
        <f>"CARBONADO"&amp;A51</f>
        <v>CARBONADOFCP2YD1W4-1</v>
      </c>
      <c r="Y51" s="392">
        <f>+VLOOKUP(A51,[52]Carbonado!$B$104:$AG$180,31,FALSE)</f>
        <v>0</v>
      </c>
      <c r="AA51" s="390" t="str">
        <f>"RUSTON"&amp;A51</f>
        <v>RUSTONFCP2YD1W4-1</v>
      </c>
      <c r="AB51" s="392">
        <f>+VLOOKUP(A51,[52]Ruston!$B$103:$AH$181,32,FALSE)</f>
        <v>0</v>
      </c>
      <c r="AD51" s="392">
        <f>SUM(G51:AB51)</f>
        <v>42</v>
      </c>
      <c r="AF51" s="410">
        <f>[53]References!$C$8</f>
        <v>4.33</v>
      </c>
      <c r="AG51" s="407">
        <f>+AD51*AF51</f>
        <v>181.86</v>
      </c>
      <c r="AH51" s="392">
        <f>[53]References!$C$51</f>
        <v>1296</v>
      </c>
      <c r="AI51" s="392">
        <f>+AG51*AH51</f>
        <v>235690.56000000003</v>
      </c>
      <c r="AJ51" s="392">
        <f ca="1">+AI51*'Reg-MUR'!$C$138</f>
        <v>170462.63693300539</v>
      </c>
      <c r="AL51" s="420"/>
      <c r="AM51" s="410"/>
    </row>
    <row r="52" spans="1:39">
      <c r="A52" s="408" t="s">
        <v>786</v>
      </c>
      <c r="B52" s="408" t="s">
        <v>787</v>
      </c>
      <c r="D52" s="391"/>
      <c r="F52" s="390" t="str">
        <f>"PUYALLUP"&amp;A52</f>
        <v>PUYALLUPFCP2YD2W</v>
      </c>
      <c r="G52" s="392">
        <f>+VLOOKUP(A52,[52]Puyallup!$B$106:$AG$186,31,FALSE)</f>
        <v>57.000000000000007</v>
      </c>
      <c r="I52" s="390" t="str">
        <f>"BONNEY LAKE"&amp;A52</f>
        <v>BONNEY LAKEFCP2YD2W</v>
      </c>
      <c r="J52" s="392">
        <f>+VLOOKUP(A52,[52]BonneyLake!$B$105:$AG$182,31,FALSE)</f>
        <v>0</v>
      </c>
      <c r="L52" s="390" t="str">
        <f>"SUMNER"&amp;A52</f>
        <v>SUMNERFCP2YD2W</v>
      </c>
      <c r="M52" s="392">
        <f>+VLOOKUP(A52,[52]Sumner!$B$110:$AG$186,31,FALSE)</f>
        <v>0</v>
      </c>
      <c r="N52" s="409"/>
      <c r="O52" s="390" t="str">
        <f>"BUCKLEY"&amp;A52</f>
        <v>BUCKLEYFCP2YD2W</v>
      </c>
      <c r="P52" s="392">
        <f>+VLOOKUP(A52,[52]Buckley!$B$112:$AH$189,32,FALSE)</f>
        <v>0</v>
      </c>
      <c r="R52" s="390" t="str">
        <f>"MILTON"&amp;A52</f>
        <v>MILTONFCP2YD2W</v>
      </c>
      <c r="S52" s="392">
        <f>+VLOOKUP(A52,[52]Milton!$B$106:$AG$183,31,FALSE)</f>
        <v>0</v>
      </c>
      <c r="U52" s="390" t="str">
        <f>"ORTING"&amp;A52</f>
        <v>ORTINGFCP2YD2W</v>
      </c>
      <c r="V52" s="392">
        <f>+VLOOKUP(A52,[52]Orting!$B$106:$AG$183,31,FALSE)</f>
        <v>0</v>
      </c>
      <c r="X52" s="390" t="str">
        <f>"CARBONADO"&amp;A52</f>
        <v>CARBONADOFCP2YD2W</v>
      </c>
      <c r="Y52" s="392">
        <f>+VLOOKUP(A52,[52]Carbonado!$B$104:$AG$180,31,FALSE)</f>
        <v>0</v>
      </c>
      <c r="AA52" s="390" t="str">
        <f>"RUSTON"&amp;A52</f>
        <v>RUSTONFCP2YD2W</v>
      </c>
      <c r="AB52" s="392">
        <f>+VLOOKUP(A52,[52]Ruston!$B$103:$AH$181,32,FALSE)</f>
        <v>29.88889121979668</v>
      </c>
      <c r="AD52" s="392">
        <f>SUM(G52:AB52)</f>
        <v>86.88889121979669</v>
      </c>
      <c r="AF52" s="410">
        <f>[53]References!$C$7</f>
        <v>8.66</v>
      </c>
      <c r="AG52" s="407">
        <f>+AD52*AF52</f>
        <v>752.45779796343936</v>
      </c>
      <c r="AH52" s="392">
        <f>[53]References!$C$51</f>
        <v>1296</v>
      </c>
      <c r="AI52" s="392">
        <f>+AG52*AH52</f>
        <v>975185.30616061739</v>
      </c>
      <c r="AJ52" s="392">
        <f ca="1">+AI52*'Reg-MUR'!$C$138</f>
        <v>705300.45321483817</v>
      </c>
      <c r="AL52" s="420"/>
      <c r="AM52" s="410"/>
    </row>
    <row r="53" spans="1:39">
      <c r="A53" s="408" t="s">
        <v>788</v>
      </c>
      <c r="B53" s="408" t="s">
        <v>789</v>
      </c>
      <c r="D53" s="391"/>
      <c r="F53" s="390" t="str">
        <f>"PUYALLUP"&amp;A53</f>
        <v>PUYALLUPFCP6YD2W</v>
      </c>
      <c r="G53" s="392">
        <f>+VLOOKUP(A53,[52]Puyallup!$B$106:$AG$186,31,FALSE)</f>
        <v>12</v>
      </c>
      <c r="I53" s="390" t="str">
        <f>"BONNEY LAKE"&amp;A53</f>
        <v>BONNEY LAKEFCP6YD2W</v>
      </c>
      <c r="J53" s="392">
        <f>+VLOOKUP(A53,[52]BonneyLake!$B$105:$AG$182,31,FALSE)</f>
        <v>0</v>
      </c>
      <c r="L53" s="390" t="str">
        <f>"SUMNER"&amp;A53</f>
        <v>SUMNERFCP6YD2W</v>
      </c>
      <c r="M53" s="392">
        <f>+VLOOKUP(A53,[52]Sumner!$B$110:$AG$186,31,FALSE)</f>
        <v>0</v>
      </c>
      <c r="N53" s="409"/>
      <c r="O53" s="390" t="str">
        <f>"BUCKLEY"&amp;A53</f>
        <v>BUCKLEYFCP6YD2W</v>
      </c>
      <c r="P53" s="392">
        <f>+VLOOKUP(A53,[52]Buckley!$B$112:$AH$189,32,FALSE)</f>
        <v>0</v>
      </c>
      <c r="R53" s="390" t="str">
        <f>"MILTON"&amp;A53</f>
        <v>MILTONFCP6YD2W</v>
      </c>
      <c r="S53" s="392">
        <f>+VLOOKUP(A53,[52]Milton!$B$106:$AG$183,31,FALSE)</f>
        <v>0</v>
      </c>
      <c r="U53" s="390" t="str">
        <f>"ORTING"&amp;A53</f>
        <v>ORTINGFCP6YD2W</v>
      </c>
      <c r="V53" s="392">
        <f>+VLOOKUP(A53,[52]Orting!$B$106:$AG$183,31,FALSE)</f>
        <v>0</v>
      </c>
      <c r="X53" s="390" t="str">
        <f>"CARBONADO"&amp;A53</f>
        <v>CARBONADOFCP6YD2W</v>
      </c>
      <c r="Y53" s="392">
        <f>+VLOOKUP(A53,[52]Carbonado!$B$104:$AG$180,31,FALSE)</f>
        <v>0</v>
      </c>
      <c r="AA53" s="390" t="str">
        <f>"RUSTON"&amp;A53</f>
        <v>RUSTONFCP6YD2W</v>
      </c>
      <c r="AB53" s="392">
        <f>+VLOOKUP(A53,[52]Ruston!$B$103:$AH$181,32,FALSE)</f>
        <v>0</v>
      </c>
      <c r="AD53" s="392">
        <f>SUM(G53:AB53)</f>
        <v>12</v>
      </c>
      <c r="AF53" s="410">
        <f>[53]References!$C$7</f>
        <v>8.66</v>
      </c>
      <c r="AG53" s="407">
        <f>+AD53*AF53</f>
        <v>103.92</v>
      </c>
      <c r="AH53" s="392">
        <f>[53]References!$C$54</f>
        <v>3360</v>
      </c>
      <c r="AI53" s="392">
        <f>+AG53*AH53</f>
        <v>349171.20000000001</v>
      </c>
      <c r="AJ53" s="392">
        <f ca="1">+AI53*'Reg-MUR'!$C$138</f>
        <v>252537.23990074871</v>
      </c>
      <c r="AL53" s="420"/>
      <c r="AM53" s="410"/>
    </row>
    <row r="54" spans="1:39">
      <c r="A54" s="408" t="s">
        <v>400</v>
      </c>
      <c r="B54" s="408" t="s">
        <v>401</v>
      </c>
      <c r="D54" s="391"/>
      <c r="E54" s="391"/>
      <c r="F54" s="390" t="str">
        <f>"PUYALLUP"&amp;A54</f>
        <v>PUYALLUPR1.5YD1W</v>
      </c>
      <c r="G54" s="392">
        <f>+VLOOKUP(A54,[52]Puyallup!$B$106:$AG$186,31,FALSE)</f>
        <v>532.88866493315584</v>
      </c>
      <c r="H54" s="391"/>
      <c r="I54" s="390" t="str">
        <f>"BONNEY LAKE"&amp;A54</f>
        <v>BONNEY LAKER1.5YD1W</v>
      </c>
      <c r="J54" s="392">
        <f>+VLOOKUP(A54,[52]BonneyLake!$B$105:$AG$182,31,FALSE)</f>
        <v>93.5</v>
      </c>
      <c r="K54" s="391"/>
      <c r="L54" s="390" t="str">
        <f>"SUMNER"&amp;A54</f>
        <v>SUMNERR1.5YD1W</v>
      </c>
      <c r="M54" s="392">
        <f>+VLOOKUP(A54,[52]Sumner!$B$110:$AG$186,31,FALSE)</f>
        <v>278.34862242974748</v>
      </c>
      <c r="N54" s="409"/>
      <c r="O54" s="390" t="str">
        <f>"BUCKLEY"&amp;A54</f>
        <v>BUCKLEYR1.5YD1W</v>
      </c>
      <c r="P54" s="392">
        <f>+VLOOKUP(A54,[52]Buckley!$B$112:$AH$189,32,FALSE)</f>
        <v>214.6376347592485</v>
      </c>
      <c r="Q54" s="391"/>
      <c r="R54" s="390" t="str">
        <f>"MILTON"&amp;A54</f>
        <v>MILTONR1.5YD1W</v>
      </c>
      <c r="S54" s="392">
        <f>+VLOOKUP(A54,[52]Milton!$B$106:$AG$183,31,FALSE)</f>
        <v>61.5</v>
      </c>
      <c r="T54" s="391"/>
      <c r="U54" s="390" t="str">
        <f>"ORTING"&amp;A54</f>
        <v>ORTINGR1.5YD1W</v>
      </c>
      <c r="V54" s="392">
        <f>+VLOOKUP(A54,[52]Orting!$B$106:$AG$183,31,FALSE)</f>
        <v>120.99995944303167</v>
      </c>
      <c r="W54" s="391"/>
      <c r="X54" s="390" t="str">
        <f>"CARBONADO"&amp;A54</f>
        <v>CARBONADOR1.5YD1W</v>
      </c>
      <c r="Y54" s="392">
        <f>+VLOOKUP(A54,[52]Carbonado!$B$104:$AG$180,31,FALSE)</f>
        <v>17</v>
      </c>
      <c r="Z54" s="391"/>
      <c r="AA54" s="390" t="str">
        <f>"RUSTON"&amp;A54</f>
        <v>RUSTONR1.5YD1W</v>
      </c>
      <c r="AB54" s="392">
        <f>+VLOOKUP(A54,[52]Ruston!$B$103:$AH$181,32,FALSE)</f>
        <v>0</v>
      </c>
      <c r="AC54" s="391"/>
      <c r="AD54" s="392">
        <f>SUM(G54:AB54)</f>
        <v>1318.8748815651836</v>
      </c>
      <c r="AF54" s="410">
        <f>[53]References!$C$8</f>
        <v>4.33</v>
      </c>
      <c r="AG54" s="407">
        <f>+AD54*AF54</f>
        <v>5710.7282371772453</v>
      </c>
      <c r="AH54" s="392">
        <f>[53]References!$C$33</f>
        <v>250</v>
      </c>
      <c r="AI54" s="392">
        <f>+AG54*AH54</f>
        <v>1427682.0592943113</v>
      </c>
      <c r="AJ54" s="392">
        <f ca="1">+AI54*'Reg-MUR'!$C$138</f>
        <v>1032567.6536610192</v>
      </c>
      <c r="AK54" s="391"/>
      <c r="AL54" s="420"/>
      <c r="AM54" s="410"/>
    </row>
    <row r="55" spans="1:39">
      <c r="A55" s="408" t="s">
        <v>402</v>
      </c>
      <c r="B55" s="408" t="s">
        <v>131</v>
      </c>
      <c r="D55" s="391"/>
      <c r="E55" s="391"/>
      <c r="F55" s="390" t="str">
        <f>"PUYALLUP"&amp;A55</f>
        <v>PUYALLUPR1.5YD2W</v>
      </c>
      <c r="G55" s="392">
        <f>+VLOOKUP(A55,[52]Puyallup!$B$106:$AG$186,31,FALSE)</f>
        <v>107.49998517508229</v>
      </c>
      <c r="H55" s="391"/>
      <c r="I55" s="390" t="str">
        <f>"BONNEY LAKE"&amp;A55</f>
        <v>BONNEY LAKER1.5YD2W</v>
      </c>
      <c r="J55" s="392">
        <f>+VLOOKUP(A55,[52]BonneyLake!$B$105:$AG$182,31,FALSE)</f>
        <v>12</v>
      </c>
      <c r="K55" s="391"/>
      <c r="L55" s="390" t="str">
        <f>"SUMNER"&amp;A55</f>
        <v>SUMNERR1.5YD2W</v>
      </c>
      <c r="M55" s="392">
        <f>+VLOOKUP(A55,[52]Sumner!$B$110:$AG$186,31,FALSE)</f>
        <v>166.87499532937306</v>
      </c>
      <c r="N55" s="409"/>
      <c r="O55" s="390" t="str">
        <f>"BUCKLEY"&amp;A55</f>
        <v>BUCKLEYR1.5YD2W</v>
      </c>
      <c r="P55" s="392">
        <f>+VLOOKUP(A55,[52]Buckley!$B$112:$AH$189,32,FALSE)</f>
        <v>11.046777361185502</v>
      </c>
      <c r="Q55" s="391"/>
      <c r="R55" s="390" t="str">
        <f>"MILTON"&amp;A55</f>
        <v>MILTONR1.5YD2W</v>
      </c>
      <c r="S55" s="392">
        <f>+VLOOKUP(A55,[52]Milton!$B$106:$AG$183,31,FALSE)</f>
        <v>17</v>
      </c>
      <c r="T55" s="391"/>
      <c r="U55" s="390" t="str">
        <f>"ORTING"&amp;A55</f>
        <v>ORTINGR1.5YD2W</v>
      </c>
      <c r="V55" s="392">
        <f>+VLOOKUP(A55,[52]Orting!$B$106:$AG$183,31,FALSE)</f>
        <v>0.74999187916192944</v>
      </c>
      <c r="W55" s="391"/>
      <c r="X55" s="390" t="str">
        <f>"CARBONADO"&amp;A55</f>
        <v>CARBONADOR1.5YD2W</v>
      </c>
      <c r="Y55" s="392">
        <f>+VLOOKUP(A55,[52]Carbonado!$B$104:$AG$180,31,FALSE)</f>
        <v>0</v>
      </c>
      <c r="Z55" s="391"/>
      <c r="AA55" s="390" t="str">
        <f>"RUSTON"&amp;A55</f>
        <v>RUSTONR1.5YD2W</v>
      </c>
      <c r="AB55" s="392">
        <f>+VLOOKUP(A55,[52]Ruston!$B$103:$AH$181,32,FALSE)</f>
        <v>0</v>
      </c>
      <c r="AC55" s="391"/>
      <c r="AD55" s="392">
        <f>SUM(G55:AB55)</f>
        <v>315.17174974480281</v>
      </c>
      <c r="AF55" s="410">
        <f>[53]References!$C$7</f>
        <v>8.66</v>
      </c>
      <c r="AG55" s="407">
        <f>+AD55*AF55</f>
        <v>2729.3873527899923</v>
      </c>
      <c r="AH55" s="392">
        <f>[53]References!$C$33</f>
        <v>250</v>
      </c>
      <c r="AI55" s="392">
        <f>+AG55*AH55</f>
        <v>682346.83819749812</v>
      </c>
      <c r="AJ55" s="392">
        <f ca="1">+AI55*'Reg-MUR'!$C$138</f>
        <v>493505.7277730779</v>
      </c>
      <c r="AK55" s="391"/>
      <c r="AL55" s="420"/>
      <c r="AM55" s="410"/>
    </row>
    <row r="56" spans="1:39">
      <c r="A56" s="411" t="s">
        <v>790</v>
      </c>
      <c r="B56" s="411" t="s">
        <v>211</v>
      </c>
      <c r="D56" s="391"/>
      <c r="E56" s="391"/>
      <c r="F56" s="390" t="str">
        <f>"PUYALLUP"&amp;A56</f>
        <v>PUYALLUPR1.5YD3W</v>
      </c>
      <c r="G56" s="392">
        <f>+VLOOKUP(A56,[52]Puyallup!$B$106:$AG$186,31,FALSE)</f>
        <v>7.2499900442037353</v>
      </c>
      <c r="H56" s="391"/>
      <c r="I56" s="390" t="str">
        <f>"BONNEY LAKE"&amp;A56</f>
        <v>BONNEY LAKER1.5YD3W</v>
      </c>
      <c r="J56" s="392">
        <f>+VLOOKUP(A56,[52]BonneyLake!$B$105:$AG$182,31,FALSE)</f>
        <v>0</v>
      </c>
      <c r="K56" s="391"/>
      <c r="L56" s="390" t="str">
        <f>"SUMNER"&amp;A56</f>
        <v>SUMNERR1.5YD3W</v>
      </c>
      <c r="M56" s="392">
        <f>+VLOOKUP(A56,[52]Sumner!$B$110:$AG$186,31,FALSE)</f>
        <v>1.5268416927899691</v>
      </c>
      <c r="N56" s="409"/>
      <c r="O56" s="390" t="str">
        <f>"BUCKLEY"&amp;A56</f>
        <v>BUCKLEYR1.5YD3W</v>
      </c>
      <c r="P56" s="392">
        <f>+VLOOKUP(A56,[52]Buckley!$B$112:$AH$189,32,FALSE)</f>
        <v>0</v>
      </c>
      <c r="Q56" s="391"/>
      <c r="R56" s="390" t="str">
        <f>"MILTON"&amp;A56</f>
        <v>MILTONR1.5YD3W</v>
      </c>
      <c r="S56" s="392">
        <f>+VLOOKUP(A56,[52]Milton!$B$106:$AG$183,31,FALSE)</f>
        <v>12</v>
      </c>
      <c r="T56" s="391"/>
      <c r="U56" s="390" t="str">
        <f>"ORTING"&amp;A56</f>
        <v>ORTINGR1.5YD3W</v>
      </c>
      <c r="V56" s="392">
        <f>+VLOOKUP(A56,[52]Orting!$B$106:$AG$183,31,FALSE)</f>
        <v>0</v>
      </c>
      <c r="W56" s="391"/>
      <c r="X56" s="390" t="str">
        <f>"CARBONADO"&amp;A56</f>
        <v>CARBONADOR1.5YD3W</v>
      </c>
      <c r="Y56" s="392">
        <f>+VLOOKUP(A56,[52]Carbonado!$B$104:$AG$180,31,FALSE)</f>
        <v>0</v>
      </c>
      <c r="Z56" s="391"/>
      <c r="AA56" s="390" t="str">
        <f>"RUSTON"&amp;A56</f>
        <v>RUSTONR1.5YD3W</v>
      </c>
      <c r="AB56" s="392">
        <f>+VLOOKUP(A56,[52]Ruston!$B$103:$AH$181,32,FALSE)</f>
        <v>0</v>
      </c>
      <c r="AC56" s="391"/>
      <c r="AD56" s="392">
        <f>SUM(G56:AB56)</f>
        <v>20.776831736993707</v>
      </c>
      <c r="AF56" s="410">
        <f>[53]References!$C$6</f>
        <v>12.99</v>
      </c>
      <c r="AG56" s="407">
        <f>+AD56*AF56</f>
        <v>269.89104426354828</v>
      </c>
      <c r="AH56" s="392">
        <f>[53]References!$C$33</f>
        <v>250</v>
      </c>
      <c r="AI56" s="392">
        <f>+AG56*AH56</f>
        <v>67472.761065887069</v>
      </c>
      <c r="AJ56" s="392">
        <f ca="1">+AI56*'Reg-MUR'!$C$138</f>
        <v>48799.513957800125</v>
      </c>
      <c r="AK56" s="391"/>
      <c r="AL56" s="420"/>
      <c r="AM56" s="410"/>
    </row>
    <row r="57" spans="1:39">
      <c r="A57" s="408" t="s">
        <v>403</v>
      </c>
      <c r="B57" s="408" t="s">
        <v>212</v>
      </c>
      <c r="D57" s="391"/>
      <c r="E57" s="391"/>
      <c r="F57" s="390" t="str">
        <f>"PUYALLUP"&amp;A57</f>
        <v>PUYALLUPR1.5YDEX</v>
      </c>
      <c r="G57" s="392">
        <f>+VLOOKUP(A57,[52]Puyallup!$B$106:$AG$186,31,FALSE)</f>
        <v>3</v>
      </c>
      <c r="H57" s="391"/>
      <c r="I57" s="390" t="str">
        <f>"BONNEY LAKE"&amp;A57</f>
        <v>BONNEY LAKER1.5YDEX</v>
      </c>
      <c r="J57" s="392">
        <f>+VLOOKUP(A57,[52]BonneyLake!$B$105:$AG$182,31,FALSE)</f>
        <v>0</v>
      </c>
      <c r="K57" s="391"/>
      <c r="L57" s="390" t="str">
        <f>"SUMNER"&amp;A57</f>
        <v>SUMNERR1.5YDEX</v>
      </c>
      <c r="M57" s="392">
        <f>+VLOOKUP(A57,[52]Sumner!$B$110:$AG$186,31,FALSE)</f>
        <v>2</v>
      </c>
      <c r="N57" s="409"/>
      <c r="O57" s="390" t="str">
        <f>"BUCKLEY"&amp;A57</f>
        <v>BUCKLEYR1.5YDEX</v>
      </c>
      <c r="P57" s="392">
        <f>+VLOOKUP(A57,[52]Buckley!$B$112:$AH$189,32,FALSE)</f>
        <v>0</v>
      </c>
      <c r="Q57" s="391"/>
      <c r="R57" s="390" t="str">
        <f>"MILTON"&amp;A57</f>
        <v>MILTONR1.5YDEX</v>
      </c>
      <c r="S57" s="392">
        <f>+VLOOKUP(A57,[52]Milton!$B$106:$AG$183,31,FALSE)</f>
        <v>0</v>
      </c>
      <c r="T57" s="391"/>
      <c r="U57" s="390" t="str">
        <f>"ORTING"&amp;A57</f>
        <v>ORTINGR1.5YDEX</v>
      </c>
      <c r="V57" s="392">
        <f>+VLOOKUP(A57,[52]Orting!$B$106:$AG$183,31,FALSE)</f>
        <v>0</v>
      </c>
      <c r="W57" s="391"/>
      <c r="X57" s="390" t="str">
        <f>"CARBONADO"&amp;A57</f>
        <v>CARBONADOR1.5YDEX</v>
      </c>
      <c r="Y57" s="392">
        <f>+VLOOKUP(A57,[52]Carbonado!$B$104:$AG$180,31,FALSE)</f>
        <v>0</v>
      </c>
      <c r="Z57" s="391"/>
      <c r="AA57" s="390" t="str">
        <f>"RUSTON"&amp;A57</f>
        <v>RUSTONR1.5YDEX</v>
      </c>
      <c r="AB57" s="392">
        <f>+VLOOKUP(A57,[52]Ruston!$B$103:$AH$181,32,FALSE)</f>
        <v>0</v>
      </c>
      <c r="AC57" s="391"/>
      <c r="AD57" s="392">
        <f>SUM(G57:AB57)</f>
        <v>5</v>
      </c>
      <c r="AF57" s="391">
        <v>1</v>
      </c>
      <c r="AG57" s="407">
        <f>+AD57*AF57</f>
        <v>5</v>
      </c>
      <c r="AH57" s="392">
        <f>[53]References!$C$33</f>
        <v>250</v>
      </c>
      <c r="AI57" s="392">
        <f>+AG57*AH57</f>
        <v>1250</v>
      </c>
      <c r="AJ57" s="392">
        <f ca="1">+AI57*'Reg-MUR'!$C$138</f>
        <v>904.05952689092305</v>
      </c>
      <c r="AK57" s="391"/>
      <c r="AL57" s="420"/>
      <c r="AM57" s="410"/>
    </row>
    <row r="58" spans="1:39">
      <c r="A58" s="408" t="s">
        <v>405</v>
      </c>
      <c r="B58" s="408" t="s">
        <v>406</v>
      </c>
      <c r="D58" s="391"/>
      <c r="F58" s="390" t="str">
        <f>"PUYALLUP"&amp;A58</f>
        <v>PUYALLUPR1YD1W</v>
      </c>
      <c r="G58" s="392">
        <f>+VLOOKUP(A58,[52]Puyallup!$B$106:$AG$186,31,FALSE)</f>
        <v>1507.2333369478422</v>
      </c>
      <c r="I58" s="390" t="str">
        <f>"BONNEY LAKE"&amp;A58</f>
        <v>BONNEY LAKER1YD1W</v>
      </c>
      <c r="J58" s="392">
        <f>+VLOOKUP(A58,[52]BonneyLake!$B$105:$AG$182,31,FALSE)</f>
        <v>467.20048670385188</v>
      </c>
      <c r="L58" s="390" t="str">
        <f>"SUMNER"&amp;A58</f>
        <v>SUMNERR1YD1W</v>
      </c>
      <c r="M58" s="392">
        <f>+VLOOKUP(A58,[52]Sumner!$B$110:$AG$186,31,FALSE)</f>
        <v>1139.5267300358591</v>
      </c>
      <c r="N58" s="409"/>
      <c r="O58" s="390" t="str">
        <f>"BUCKLEY"&amp;A58</f>
        <v>BUCKLEYR1YD1W</v>
      </c>
      <c r="P58" s="392">
        <f>+VLOOKUP(A58,[52]Buckley!$B$112:$AH$189,32,FALSE)</f>
        <v>276.08200770674836</v>
      </c>
      <c r="R58" s="390" t="str">
        <f>"MILTON"&amp;A58</f>
        <v>MILTONR1YD1W</v>
      </c>
      <c r="S58" s="392">
        <f>+VLOOKUP(A58,[52]Milton!$B$106:$AG$183,31,FALSE)</f>
        <v>282.74984517384763</v>
      </c>
      <c r="U58" s="390" t="str">
        <f>"ORTING"&amp;A58</f>
        <v>ORTINGR1YD1W</v>
      </c>
      <c r="V58" s="392">
        <f>+VLOOKUP(A58,[52]Orting!$B$106:$AG$183,31,FALSE)</f>
        <v>264.23212453163336</v>
      </c>
      <c r="X58" s="390" t="str">
        <f>"CARBONADO"&amp;A58</f>
        <v>CARBONADOR1YD1W</v>
      </c>
      <c r="Y58" s="392">
        <f>+VLOOKUP(A58,[52]Carbonado!$B$104:$AG$180,31,FALSE)</f>
        <v>22.499952816834952</v>
      </c>
      <c r="AA58" s="390" t="str">
        <f>"RUSTON"&amp;A58</f>
        <v>RUSTONR1YD1W</v>
      </c>
      <c r="AB58" s="392">
        <f>+VLOOKUP(A58,[52]Ruston!$B$103:$AH$181,32,FALSE)</f>
        <v>5.4999105065330234</v>
      </c>
      <c r="AD58" s="392">
        <f>SUM(G58:AB58)</f>
        <v>3965.0243944231506</v>
      </c>
      <c r="AF58" s="410">
        <f>[53]References!$C$8</f>
        <v>4.33</v>
      </c>
      <c r="AG58" s="407">
        <f>+AD58*AF58</f>
        <v>17168.555627852242</v>
      </c>
      <c r="AH58" s="392">
        <f>[53]References!$C$32</f>
        <v>175</v>
      </c>
      <c r="AI58" s="392">
        <f>+AG58*AH58</f>
        <v>3004497.2348741423</v>
      </c>
      <c r="AJ58" s="392">
        <f ca="1">+AI58*'Reg-MUR'!$C$138</f>
        <v>2172995.4789643232</v>
      </c>
      <c r="AL58" s="420"/>
      <c r="AM58" s="410"/>
    </row>
    <row r="59" spans="1:39">
      <c r="A59" s="408" t="s">
        <v>407</v>
      </c>
      <c r="B59" s="408" t="s">
        <v>129</v>
      </c>
      <c r="D59" s="391"/>
      <c r="F59" s="390" t="str">
        <f>"PUYALLUP"&amp;A59</f>
        <v>PUYALLUPR1YD2W</v>
      </c>
      <c r="G59" s="392">
        <f>+VLOOKUP(A59,[52]Puyallup!$B$106:$AG$186,31,FALSE)</f>
        <v>36.249980355178373</v>
      </c>
      <c r="I59" s="390" t="str">
        <f>"BONNEY LAKE"&amp;A59</f>
        <v>BONNEY LAKER1YD2W</v>
      </c>
      <c r="J59" s="392">
        <f>+VLOOKUP(A59,[52]BonneyLake!$B$105:$AG$182,31,FALSE)</f>
        <v>13</v>
      </c>
      <c r="L59" s="390" t="str">
        <f>"SUMNER"&amp;A59</f>
        <v>SUMNERR1YD2W</v>
      </c>
      <c r="M59" s="392">
        <f>+VLOOKUP(A59,[52]Sumner!$B$110:$AG$186,31,FALSE)</f>
        <v>11.582021916453819</v>
      </c>
      <c r="N59" s="409"/>
      <c r="O59" s="390" t="str">
        <f>"BUCKLEY"&amp;A59</f>
        <v>BUCKLEYR1YD2W</v>
      </c>
      <c r="P59" s="392">
        <f>+VLOOKUP(A59,[52]Buckley!$B$112:$AH$189,32,FALSE)</f>
        <v>11.045642191196253</v>
      </c>
      <c r="R59" s="390" t="str">
        <f>"MILTON"&amp;A59</f>
        <v>MILTONR1YD2W</v>
      </c>
      <c r="S59" s="392">
        <f>+VLOOKUP(A59,[52]Milton!$B$106:$AG$183,31,FALSE)</f>
        <v>0</v>
      </c>
      <c r="U59" s="390" t="str">
        <f>"ORTING"&amp;A59</f>
        <v>ORTINGR1YD2W</v>
      </c>
      <c r="V59" s="392">
        <f>+VLOOKUP(A59,[52]Orting!$B$106:$AG$183,31,FALSE)</f>
        <v>0</v>
      </c>
      <c r="X59" s="390" t="str">
        <f>"CARBONADO"&amp;A59</f>
        <v>CARBONADOR1YD2W</v>
      </c>
      <c r="Y59" s="392">
        <f>+VLOOKUP(A59,[52]Carbonado!$B$104:$AG$180,31,FALSE)</f>
        <v>0</v>
      </c>
      <c r="AA59" s="390" t="str">
        <f>"RUSTON"&amp;A59</f>
        <v>RUSTONR1YD2W</v>
      </c>
      <c r="AB59" s="392">
        <f>+VLOOKUP(A59,[52]Ruston!$B$103:$AH$181,32,FALSE)</f>
        <v>0</v>
      </c>
      <c r="AD59" s="392">
        <f>SUM(G59:AB59)</f>
        <v>71.877644462828442</v>
      </c>
      <c r="AF59" s="410">
        <f>[53]References!$C$7</f>
        <v>8.66</v>
      </c>
      <c r="AG59" s="407">
        <f>+AD59*AF59</f>
        <v>622.46040104809435</v>
      </c>
      <c r="AH59" s="392">
        <f>[53]References!$C$32</f>
        <v>175</v>
      </c>
      <c r="AI59" s="392">
        <f>+AG59*AH59</f>
        <v>108930.57018341651</v>
      </c>
      <c r="AJ59" s="392">
        <f ca="1">+AI59*'Reg-MUR'!$C$138</f>
        <v>78783.775795182417</v>
      </c>
      <c r="AL59" s="420"/>
      <c r="AM59" s="410"/>
    </row>
    <row r="60" spans="1:39">
      <c r="A60" s="408" t="s">
        <v>409</v>
      </c>
      <c r="B60" s="408" t="s">
        <v>213</v>
      </c>
      <c r="D60" s="391"/>
      <c r="F60" s="390" t="str">
        <f>"PUYALLUP"&amp;A60</f>
        <v>PUYALLUPR1YDEX</v>
      </c>
      <c r="G60" s="392">
        <f>+VLOOKUP(A60,[52]Puyallup!$B$106:$AG$186,31,FALSE)</f>
        <v>3</v>
      </c>
      <c r="I60" s="390" t="str">
        <f>"BONNEY LAKE"&amp;A60</f>
        <v>BONNEY LAKER1YDEX</v>
      </c>
      <c r="J60" s="392">
        <f>+VLOOKUP(A60,[52]BonneyLake!$B$105:$AG$182,31,FALSE)</f>
        <v>1</v>
      </c>
      <c r="L60" s="390" t="str">
        <f>"SUMNER"&amp;A60</f>
        <v>SUMNERR1YDEX</v>
      </c>
      <c r="M60" s="392">
        <f>+VLOOKUP(A60,[52]Sumner!$B$110:$AG$186,31,FALSE)</f>
        <v>4</v>
      </c>
      <c r="N60" s="409"/>
      <c r="O60" s="390" t="str">
        <f>"BUCKLEY"&amp;A60</f>
        <v>BUCKLEYR1YDEX</v>
      </c>
      <c r="P60" s="392">
        <f>+VLOOKUP(A60,[52]Buckley!$B$112:$AH$189,32,FALSE)</f>
        <v>0</v>
      </c>
      <c r="R60" s="390" t="str">
        <f>"MILTON"&amp;A60</f>
        <v>MILTONR1YDEX</v>
      </c>
      <c r="S60" s="392">
        <f>+VLOOKUP(A60,[52]Milton!$B$106:$AG$183,31,FALSE)</f>
        <v>0</v>
      </c>
      <c r="U60" s="390" t="str">
        <f>"ORTING"&amp;A60</f>
        <v>ORTINGR1YDEX</v>
      </c>
      <c r="V60" s="392">
        <f>+VLOOKUP(A60,[52]Orting!$B$106:$AG$183,31,FALSE)</f>
        <v>0</v>
      </c>
      <c r="X60" s="390" t="str">
        <f>"CARBONADO"&amp;A60</f>
        <v>CARBONADOR1YDEX</v>
      </c>
      <c r="Y60" s="392">
        <f>+VLOOKUP(A60,[52]Carbonado!$B$104:$AG$180,31,FALSE)</f>
        <v>0</v>
      </c>
      <c r="AA60" s="390" t="str">
        <f>"RUSTON"&amp;A60</f>
        <v>RUSTONR1YDEX</v>
      </c>
      <c r="AB60" s="392">
        <f>+VLOOKUP(A60,[52]Ruston!$B$103:$AH$181,32,FALSE)</f>
        <v>0</v>
      </c>
      <c r="AD60" s="392">
        <f>SUM(G60:AB60)</f>
        <v>8</v>
      </c>
      <c r="AF60" s="410">
        <v>1</v>
      </c>
      <c r="AG60" s="407">
        <f>+AD60*AF60</f>
        <v>8</v>
      </c>
      <c r="AH60" s="392">
        <f>[53]References!$C$32</f>
        <v>175</v>
      </c>
      <c r="AI60" s="392">
        <f>+AG60*AH60</f>
        <v>1400</v>
      </c>
      <c r="AJ60" s="392">
        <f ca="1">+AI60*'Reg-MUR'!$C$138</f>
        <v>1012.5466701178339</v>
      </c>
      <c r="AL60" s="420"/>
      <c r="AM60" s="410"/>
    </row>
    <row r="61" spans="1:39">
      <c r="A61" s="408" t="s">
        <v>411</v>
      </c>
      <c r="B61" s="408" t="s">
        <v>132</v>
      </c>
      <c r="D61" s="391"/>
      <c r="F61" s="390" t="str">
        <f>"PUYALLUP"&amp;A61</f>
        <v>PUYALLUPR2YD1W</v>
      </c>
      <c r="G61" s="392">
        <f>+VLOOKUP(A61,[52]Puyallup!$B$106:$AG$186,31,FALSE)</f>
        <v>1733.8212803675531</v>
      </c>
      <c r="I61" s="390" t="str">
        <f>"BONNEY LAKE"&amp;A61</f>
        <v>BONNEY LAKER2YD1W</v>
      </c>
      <c r="J61" s="392">
        <f>+VLOOKUP(A61,[52]BonneyLake!$B$105:$AG$182,31,FALSE)</f>
        <v>487.24626120447431</v>
      </c>
      <c r="L61" s="390" t="str">
        <f>"SUMNER"&amp;A61</f>
        <v>SUMNERR2YD1W</v>
      </c>
      <c r="M61" s="392">
        <f>+VLOOKUP(A61,[52]Sumner!$B$110:$AG$186,31,FALSE)</f>
        <v>1221.2809157525828</v>
      </c>
      <c r="N61" s="409"/>
      <c r="O61" s="390" t="str">
        <f>"BUCKLEY"&amp;A61</f>
        <v>BUCKLEYR2YD1W</v>
      </c>
      <c r="P61" s="392">
        <f>+VLOOKUP(A61,[52]Buckley!$B$112:$AH$189,32,FALSE)</f>
        <v>236.33127123164792</v>
      </c>
      <c r="R61" s="390" t="str">
        <f>"MILTON"&amp;A61</f>
        <v>MILTONR2YD1W</v>
      </c>
      <c r="S61" s="392">
        <f>+VLOOKUP(A61,[52]Milton!$B$106:$AG$183,31,FALSE)</f>
        <v>312.72644574354808</v>
      </c>
      <c r="U61" s="390" t="str">
        <f>"ORTING"&amp;A61</f>
        <v>ORTINGR2YD1W</v>
      </c>
      <c r="V61" s="392">
        <f>+VLOOKUP(A61,[52]Orting!$B$106:$AG$183,31,FALSE)</f>
        <v>122.06519865082959</v>
      </c>
      <c r="X61" s="390" t="str">
        <f>"CARBONADO"&amp;A61</f>
        <v>CARBONADOR2YD1W</v>
      </c>
      <c r="Y61" s="392">
        <f>+VLOOKUP(A61,[52]Carbonado!$B$104:$AG$180,31,FALSE)</f>
        <v>38.499973551970371</v>
      </c>
      <c r="AA61" s="390" t="str">
        <f>"RUSTON"&amp;A61</f>
        <v>RUSTONR2YD1W</v>
      </c>
      <c r="AB61" s="392">
        <f>+VLOOKUP(A61,[52]Ruston!$B$103:$AH$181,32,FALSE)</f>
        <v>19.99996450502254</v>
      </c>
      <c r="AD61" s="392">
        <f>SUM(G61:AB61)</f>
        <v>4171.9713110076291</v>
      </c>
      <c r="AF61" s="410">
        <f>[53]References!$C$8</f>
        <v>4.33</v>
      </c>
      <c r="AG61" s="407">
        <f>+AD61*AF61</f>
        <v>18064.635776663035</v>
      </c>
      <c r="AH61" s="392">
        <f>[53]References!$C$34</f>
        <v>324</v>
      </c>
      <c r="AI61" s="392">
        <f>+AG61*AH61</f>
        <v>5852941.9916388234</v>
      </c>
      <c r="AJ61" s="392">
        <f ca="1">+AI61*'Reg-MUR'!$C$138</f>
        <v>4233126.3743048096</v>
      </c>
      <c r="AL61" s="420"/>
      <c r="AM61" s="410"/>
    </row>
    <row r="62" spans="1:39">
      <c r="A62" s="408" t="s">
        <v>412</v>
      </c>
      <c r="B62" s="408" t="s">
        <v>133</v>
      </c>
      <c r="D62" s="391"/>
      <c r="F62" s="390" t="str">
        <f>"PUYALLUP"&amp;A62</f>
        <v>PUYALLUPR2YD2W</v>
      </c>
      <c r="G62" s="392">
        <f>+VLOOKUP(A62,[52]Puyallup!$B$106:$AG$186,31,FALSE)</f>
        <v>498.45219556358819</v>
      </c>
      <c r="I62" s="390" t="str">
        <f>"BONNEY LAKE"&amp;A62</f>
        <v>BONNEY LAKER2YD2W</v>
      </c>
      <c r="J62" s="392">
        <f>+VLOOKUP(A62,[52]BonneyLake!$B$105:$AG$182,31,FALSE)</f>
        <v>155.99997599154904</v>
      </c>
      <c r="L62" s="390" t="str">
        <f>"SUMNER"&amp;A62</f>
        <v>SUMNERR2YD2W</v>
      </c>
      <c r="M62" s="392">
        <f>+VLOOKUP(A62,[52]Sumner!$B$110:$AG$186,31,FALSE)</f>
        <v>247.62530987222161</v>
      </c>
      <c r="N62" s="409"/>
      <c r="O62" s="390" t="str">
        <f>"BUCKLEY"&amp;A62</f>
        <v>BUCKLEYR2YD2W</v>
      </c>
      <c r="P62" s="392">
        <f>+VLOOKUP(A62,[52]Buckley!$B$112:$AH$189,32,FALSE)</f>
        <v>88.894340263843659</v>
      </c>
      <c r="R62" s="390" t="str">
        <f>"MILTON"&amp;A62</f>
        <v>MILTONR2YD2W</v>
      </c>
      <c r="S62" s="392">
        <f>+VLOOKUP(A62,[52]Milton!$B$106:$AG$183,31,FALSE)</f>
        <v>85.782585395405192</v>
      </c>
      <c r="U62" s="390" t="str">
        <f>"ORTING"&amp;A62</f>
        <v>ORTINGR2YD2W</v>
      </c>
      <c r="V62" s="392">
        <f>+VLOOKUP(A62,[52]Orting!$B$106:$AG$183,31,FALSE)</f>
        <v>12</v>
      </c>
      <c r="X62" s="390" t="str">
        <f>"CARBONADO"&amp;A62</f>
        <v>CARBONADOR2YD2W</v>
      </c>
      <c r="Y62" s="392">
        <f>+VLOOKUP(A62,[52]Carbonado!$B$104:$AG$180,31,FALSE)</f>
        <v>0</v>
      </c>
      <c r="AA62" s="390" t="str">
        <f>"RUSTON"&amp;A62</f>
        <v>RUSTONR2YD2W</v>
      </c>
      <c r="AB62" s="392">
        <f>+VLOOKUP(A62,[52]Ruston!$B$103:$AH$181,32,FALSE)</f>
        <v>6.5</v>
      </c>
      <c r="AD62" s="392">
        <f>SUM(G62:AB62)</f>
        <v>1095.2544070866077</v>
      </c>
      <c r="AF62" s="410">
        <f>[53]References!$C$7</f>
        <v>8.66</v>
      </c>
      <c r="AG62" s="407">
        <f>+AD62*AF62</f>
        <v>9484.9031653700222</v>
      </c>
      <c r="AH62" s="392">
        <f>[53]References!$C$34</f>
        <v>324</v>
      </c>
      <c r="AI62" s="392">
        <f>+AG62*AH62</f>
        <v>3073108.6255798871</v>
      </c>
      <c r="AJ62" s="392">
        <f ca="1">+AI62*'Reg-MUR'!$C$138</f>
        <v>2222618.5041009341</v>
      </c>
      <c r="AL62" s="420"/>
      <c r="AM62" s="410"/>
    </row>
    <row r="63" spans="1:39">
      <c r="A63" s="408" t="s">
        <v>413</v>
      </c>
      <c r="B63" s="408" t="s">
        <v>134</v>
      </c>
      <c r="D63" s="391"/>
      <c r="F63" s="390" t="str">
        <f>"PUYALLUP"&amp;A63</f>
        <v>PUYALLUPR2YD3W</v>
      </c>
      <c r="G63" s="392">
        <f>+VLOOKUP(A63,[52]Puyallup!$B$106:$AG$186,31,FALSE)</f>
        <v>216</v>
      </c>
      <c r="I63" s="390" t="str">
        <f>"BONNEY LAKE"&amp;A63</f>
        <v>BONNEY LAKER2YD3W</v>
      </c>
      <c r="J63" s="392">
        <f>+VLOOKUP(A63,[52]BonneyLake!$B$105:$AG$182,31,FALSE)</f>
        <v>133</v>
      </c>
      <c r="L63" s="390" t="str">
        <f>"SUMNER"&amp;A63</f>
        <v>SUMNERR2YD3W</v>
      </c>
      <c r="M63" s="392">
        <f>+VLOOKUP(A63,[52]Sumner!$B$110:$AG$186,31,FALSE)</f>
        <v>137.37510051738002</v>
      </c>
      <c r="N63" s="409"/>
      <c r="O63" s="390" t="str">
        <f>"BUCKLEY"&amp;A63</f>
        <v>BUCKLEYR2YD3W</v>
      </c>
      <c r="P63" s="392">
        <f>+VLOOKUP(A63,[52]Buckley!$B$112:$AH$189,32,FALSE)</f>
        <v>9.7711238222397547</v>
      </c>
      <c r="R63" s="390" t="str">
        <f>"MILTON"&amp;A63</f>
        <v>MILTONR2YD3W</v>
      </c>
      <c r="S63" s="392">
        <f>+VLOOKUP(A63,[52]Milton!$B$106:$AG$183,31,FALSE)</f>
        <v>24</v>
      </c>
      <c r="U63" s="390" t="str">
        <f>"ORTING"&amp;A63</f>
        <v>ORTINGR2YD3W</v>
      </c>
      <c r="V63" s="392">
        <f>+VLOOKUP(A63,[52]Orting!$B$106:$AG$183,31,FALSE)</f>
        <v>0</v>
      </c>
      <c r="X63" s="390" t="str">
        <f>"CARBONADO"&amp;A63</f>
        <v>CARBONADOR2YD3W</v>
      </c>
      <c r="Y63" s="392">
        <f>+VLOOKUP(A63,[52]Carbonado!$B$104:$AG$180,31,FALSE)</f>
        <v>0</v>
      </c>
      <c r="AA63" s="390" t="str">
        <f>"RUSTON"&amp;A63</f>
        <v>RUSTONR2YD3W</v>
      </c>
      <c r="AB63" s="392">
        <f>+VLOOKUP(A63,[52]Ruston!$B$103:$AH$181,32,FALSE)</f>
        <v>0</v>
      </c>
      <c r="AD63" s="392">
        <f>SUM(G63:AB63)</f>
        <v>520.14622433961972</v>
      </c>
      <c r="AF63" s="410">
        <f>[53]References!$C$6</f>
        <v>12.99</v>
      </c>
      <c r="AG63" s="407">
        <f>+AD63*AF63</f>
        <v>6756.6994541716604</v>
      </c>
      <c r="AH63" s="392">
        <f>[53]References!$C$34</f>
        <v>324</v>
      </c>
      <c r="AI63" s="392">
        <f>+AG63*AH63</f>
        <v>2189170.6231516181</v>
      </c>
      <c r="AJ63" s="392">
        <f ca="1">+AI63*'Reg-MUR'!$C$138</f>
        <v>1583312.4462799672</v>
      </c>
      <c r="AL63" s="420"/>
      <c r="AM63" s="410"/>
    </row>
    <row r="64" spans="1:39">
      <c r="A64" s="408" t="s">
        <v>414</v>
      </c>
      <c r="B64" s="408" t="s">
        <v>135</v>
      </c>
      <c r="D64" s="391"/>
      <c r="F64" s="390" t="str">
        <f>"PUYALLUP"&amp;A64</f>
        <v>PUYALLUPR2YD4W</v>
      </c>
      <c r="G64" s="392">
        <f>+VLOOKUP(A64,[52]Puyallup!$B$106:$AG$186,31,FALSE)</f>
        <v>36</v>
      </c>
      <c r="I64" s="390" t="str">
        <f>"BONNEY LAKE"&amp;A64</f>
        <v>BONNEY LAKER2YD4W</v>
      </c>
      <c r="J64" s="392">
        <f>+VLOOKUP(A64,[52]BonneyLake!$B$105:$AG$182,31,FALSE)</f>
        <v>14</v>
      </c>
      <c r="L64" s="390" t="str">
        <f>"SUMNER"&amp;A64</f>
        <v>SUMNERR2YD4W</v>
      </c>
      <c r="M64" s="392">
        <f>+VLOOKUP(A64,[52]Sumner!$B$110:$AG$186,31,FALSE)</f>
        <v>12</v>
      </c>
      <c r="N64" s="409"/>
      <c r="O64" s="390" t="str">
        <f>"BUCKLEY"&amp;A64</f>
        <v>BUCKLEYR2YD4W</v>
      </c>
      <c r="P64" s="392">
        <f>+VLOOKUP(A64,[52]Buckley!$B$112:$AH$189,32,FALSE)</f>
        <v>0</v>
      </c>
      <c r="R64" s="390" t="str">
        <f>"MILTON"&amp;A64</f>
        <v>MILTONR2YD4W</v>
      </c>
      <c r="S64" s="392">
        <f>+VLOOKUP(A64,[52]Milton!$B$106:$AG$183,31,FALSE)</f>
        <v>0</v>
      </c>
      <c r="U64" s="390" t="str">
        <f>"ORTING"&amp;A64</f>
        <v>ORTINGR2YD4W</v>
      </c>
      <c r="V64" s="392">
        <f>+VLOOKUP(A64,[52]Orting!$B$106:$AG$183,31,FALSE)</f>
        <v>0</v>
      </c>
      <c r="X64" s="390" t="str">
        <f>"CARBONADO"&amp;A64</f>
        <v>CARBONADOR2YD4W</v>
      </c>
      <c r="Y64" s="392">
        <f>+VLOOKUP(A64,[52]Carbonado!$B$104:$AG$180,31,FALSE)</f>
        <v>0</v>
      </c>
      <c r="AA64" s="390" t="str">
        <f>"RUSTON"&amp;A64</f>
        <v>RUSTONR2YD4W</v>
      </c>
      <c r="AB64" s="392">
        <f>+VLOOKUP(A64,[52]Ruston!$B$103:$AH$181,32,FALSE)</f>
        <v>0</v>
      </c>
      <c r="AD64" s="392">
        <f>SUM(G64:AB64)</f>
        <v>62</v>
      </c>
      <c r="AF64" s="410">
        <f>[53]References!$C$5</f>
        <v>17.32</v>
      </c>
      <c r="AG64" s="407">
        <f>+AD64*AF64</f>
        <v>1073.8399999999999</v>
      </c>
      <c r="AH64" s="392">
        <f>[53]References!$C$34</f>
        <v>324</v>
      </c>
      <c r="AI64" s="392">
        <f>+AG64*AH64</f>
        <v>347924.16</v>
      </c>
      <c r="AJ64" s="392">
        <f ca="1">+AI64*'Reg-MUR'!$C$138</f>
        <v>251635.32118681745</v>
      </c>
      <c r="AL64" s="420"/>
      <c r="AM64" s="410"/>
    </row>
    <row r="65" spans="1:39">
      <c r="A65" s="408" t="s">
        <v>415</v>
      </c>
      <c r="B65" s="408" t="s">
        <v>136</v>
      </c>
      <c r="D65" s="391"/>
      <c r="F65" s="390" t="str">
        <f>"PUYALLUP"&amp;A65</f>
        <v>PUYALLUPR2YD5W</v>
      </c>
      <c r="G65" s="392">
        <f>+VLOOKUP(A65,[52]Puyallup!$B$106:$AG$186,31,FALSE)</f>
        <v>48</v>
      </c>
      <c r="I65" s="390" t="str">
        <f>"BONNEY LAKE"&amp;A65</f>
        <v>BONNEY LAKER2YD5W</v>
      </c>
      <c r="J65" s="392">
        <f>+VLOOKUP(A65,[52]BonneyLake!$B$105:$AG$182,31,FALSE)</f>
        <v>0</v>
      </c>
      <c r="L65" s="390" t="str">
        <f>"SUMNER"&amp;A65</f>
        <v>SUMNERR2YD5W</v>
      </c>
      <c r="M65" s="392">
        <f>+VLOOKUP(A65,[52]Sumner!$B$110:$AG$186,31,FALSE)</f>
        <v>0</v>
      </c>
      <c r="N65" s="409"/>
      <c r="O65" s="390" t="str">
        <f>"BUCKLEY"&amp;A65</f>
        <v>BUCKLEYR2YD5W</v>
      </c>
      <c r="P65" s="392">
        <f>+VLOOKUP(A65,[52]Buckley!$B$112:$AH$189,32,FALSE)</f>
        <v>0</v>
      </c>
      <c r="R65" s="390" t="str">
        <f>"MILTON"&amp;A65</f>
        <v>MILTONR2YD5W</v>
      </c>
      <c r="S65" s="392">
        <f>+VLOOKUP(A65,[52]Milton!$B$106:$AG$183,31,FALSE)</f>
        <v>0</v>
      </c>
      <c r="U65" s="390" t="str">
        <f>"ORTING"&amp;A65</f>
        <v>ORTINGR2YD5W</v>
      </c>
      <c r="V65" s="392">
        <f>+VLOOKUP(A65,[52]Orting!$B$106:$AG$183,31,FALSE)</f>
        <v>0</v>
      </c>
      <c r="X65" s="390" t="str">
        <f>"CARBONADO"&amp;A65</f>
        <v>CARBONADOR2YD5W</v>
      </c>
      <c r="Y65" s="392">
        <f>+VLOOKUP(A65,[52]Carbonado!$B$104:$AG$180,31,FALSE)</f>
        <v>0</v>
      </c>
      <c r="AA65" s="390" t="str">
        <f>"RUSTON"&amp;A65</f>
        <v>RUSTONR2YD5W</v>
      </c>
      <c r="AB65" s="392">
        <f>+VLOOKUP(A65,[52]Ruston!$B$103:$AH$181,32,FALSE)</f>
        <v>0</v>
      </c>
      <c r="AD65" s="392">
        <f>SUM(G65:AB65)</f>
        <v>48</v>
      </c>
      <c r="AF65" s="410">
        <f>[53]References!$C$4</f>
        <v>21.65</v>
      </c>
      <c r="AG65" s="407">
        <f>+AD65*AF65</f>
        <v>1039.1999999999998</v>
      </c>
      <c r="AH65" s="392">
        <f>[53]References!$C$34</f>
        <v>324</v>
      </c>
      <c r="AI65" s="392">
        <f>+AG65*AH65</f>
        <v>336700.79999999993</v>
      </c>
      <c r="AJ65" s="392">
        <f ca="1">+AI65*'Reg-MUR'!$C$138</f>
        <v>243518.05276143621</v>
      </c>
      <c r="AL65" s="420"/>
      <c r="AM65" s="410"/>
    </row>
    <row r="66" spans="1:39">
      <c r="A66" s="408" t="s">
        <v>416</v>
      </c>
      <c r="B66" s="408" t="s">
        <v>215</v>
      </c>
      <c r="D66" s="391"/>
      <c r="F66" s="390" t="str">
        <f>"PUYALLUP"&amp;A66</f>
        <v>PUYALLUPR2YDEX</v>
      </c>
      <c r="G66" s="392">
        <f>+VLOOKUP(A66,[52]Puyallup!$B$106:$AG$186,31,FALSE)</f>
        <v>79</v>
      </c>
      <c r="I66" s="390" t="str">
        <f>"BONNEY LAKE"&amp;A66</f>
        <v>BONNEY LAKER2YDEX</v>
      </c>
      <c r="J66" s="392">
        <f>+VLOOKUP(A66,[52]BonneyLake!$B$105:$AG$182,31,FALSE)</f>
        <v>1</v>
      </c>
      <c r="L66" s="390" t="str">
        <f>"SUMNER"&amp;A66</f>
        <v>SUMNERR2YDEX</v>
      </c>
      <c r="M66" s="392">
        <f>+VLOOKUP(A66,[52]Sumner!$B$110:$AG$186,31,FALSE)</f>
        <v>2</v>
      </c>
      <c r="N66" s="409"/>
      <c r="O66" s="390" t="str">
        <f>"BUCKLEY"&amp;A66</f>
        <v>BUCKLEYR2YDEX</v>
      </c>
      <c r="P66" s="392">
        <f>+VLOOKUP(A66,[52]Buckley!$B$112:$AH$189,32,FALSE)</f>
        <v>2</v>
      </c>
      <c r="R66" s="390" t="str">
        <f>"MILTON"&amp;A66</f>
        <v>MILTONR2YDEX</v>
      </c>
      <c r="S66" s="392">
        <f>+VLOOKUP(A66,[52]Milton!$B$106:$AG$183,31,FALSE)</f>
        <v>0</v>
      </c>
      <c r="U66" s="390" t="str">
        <f>"ORTING"&amp;A66</f>
        <v>ORTINGR2YDEX</v>
      </c>
      <c r="V66" s="392">
        <f>+VLOOKUP(A66,[52]Orting!$B$106:$AG$183,31,FALSE)</f>
        <v>1</v>
      </c>
      <c r="X66" s="390" t="str">
        <f>"CARBONADO"&amp;A66</f>
        <v>CARBONADOR2YDEX</v>
      </c>
      <c r="Y66" s="392">
        <f>+VLOOKUP(A66,[52]Carbonado!$B$104:$AG$180,31,FALSE)</f>
        <v>0</v>
      </c>
      <c r="AA66" s="390" t="str">
        <f>"RUSTON"&amp;A66</f>
        <v>RUSTONR2YDEX</v>
      </c>
      <c r="AB66" s="392">
        <f>+VLOOKUP(A66,[52]Ruston!$B$103:$AH$181,32,FALSE)</f>
        <v>6</v>
      </c>
      <c r="AD66" s="392">
        <f>SUM(G66:AB66)</f>
        <v>91</v>
      </c>
      <c r="AF66" s="410">
        <v>1</v>
      </c>
      <c r="AG66" s="407">
        <f>+AD66*AF66</f>
        <v>91</v>
      </c>
      <c r="AH66" s="392">
        <f>[53]References!$C$34</f>
        <v>324</v>
      </c>
      <c r="AI66" s="392">
        <f>+AG66*AH66</f>
        <v>29484</v>
      </c>
      <c r="AJ66" s="392">
        <f ca="1">+AI66*'Reg-MUR'!$C$138</f>
        <v>21324.232872681579</v>
      </c>
      <c r="AL66" s="420"/>
      <c r="AM66" s="410"/>
    </row>
    <row r="67" spans="1:39">
      <c r="A67" s="412"/>
      <c r="B67" s="412"/>
      <c r="AG67" s="407"/>
      <c r="AI67" s="407"/>
      <c r="AJ67" s="407"/>
    </row>
    <row r="68" spans="1:39">
      <c r="B68" s="413" t="s">
        <v>791</v>
      </c>
      <c r="D68" s="414">
        <f>+SUM(D28:D67)</f>
        <v>0</v>
      </c>
      <c r="E68" s="415"/>
      <c r="F68" s="415"/>
      <c r="G68" s="416">
        <f>+SUM(G28:G67)</f>
        <v>9363.3021865586852</v>
      </c>
      <c r="H68" s="415"/>
      <c r="I68" s="415"/>
      <c r="J68" s="421">
        <f>+SUM(J28:J67)</f>
        <v>2876.3335631612117</v>
      </c>
      <c r="K68" s="415"/>
      <c r="L68" s="415"/>
      <c r="M68" s="416">
        <f>+SUM(M28:M67)</f>
        <v>6410.8378756629609</v>
      </c>
      <c r="N68" s="422"/>
      <c r="O68" s="415"/>
      <c r="P68" s="416">
        <f>+SUM(P28:P67)</f>
        <v>1491.5909035648151</v>
      </c>
      <c r="Q68" s="415"/>
      <c r="R68" s="415"/>
      <c r="S68" s="416">
        <f>+SUM(S28:S67)</f>
        <v>1631.3255632669725</v>
      </c>
      <c r="T68" s="415"/>
      <c r="U68" s="415"/>
      <c r="V68" s="416">
        <f>+SUM(V28:V67)</f>
        <v>951.07960606193296</v>
      </c>
      <c r="W68" s="415"/>
      <c r="X68" s="415"/>
      <c r="Y68" s="416">
        <f>+SUM(Y28:Y67)</f>
        <v>78.999926368805319</v>
      </c>
      <c r="Z68" s="415"/>
      <c r="AA68" s="415"/>
      <c r="AB68" s="416">
        <f>+SUM(AB28:AB67)</f>
        <v>602.50486303589298</v>
      </c>
      <c r="AC68" s="415"/>
      <c r="AD68" s="423">
        <f>+SUM(AD28:AD67)</f>
        <v>23405.974487681273</v>
      </c>
      <c r="AE68" s="423"/>
      <c r="AF68" s="423">
        <f>+SUM(AF28:AF67)</f>
        <v>293.78000000000003</v>
      </c>
      <c r="AG68" s="423">
        <f>+SUM(AG28:AG67)</f>
        <v>114614.4379892749</v>
      </c>
      <c r="AH68" s="423">
        <f>+SUM(AH28:AH67)</f>
        <v>20149</v>
      </c>
      <c r="AI68" s="423">
        <f>+SUM(AI28:AI67)</f>
        <v>51052859.87532758</v>
      </c>
      <c r="AJ68" s="423">
        <f ca="1">+SUM(AJ28:AJ67)</f>
        <v>36923859.476253785</v>
      </c>
    </row>
    <row r="69" spans="1:39">
      <c r="B69" s="413"/>
      <c r="D69" s="410"/>
      <c r="G69" s="424">
        <f>G68-SUM([52]Puyallup!$AF$183,[52]Puyallup!$AF$173,[52]Puyallup!$AF$172,[52]Puyallup!$AF$106:$AF$159,[52]Puyallup!$AF$162:$AF$168)</f>
        <v>0</v>
      </c>
      <c r="J69" s="424">
        <f>+J68-SUM([52]BonneyLake!$AF$105:$AF$158,[52]BonneyLake!$AF$162:$AF$167,[52]BonneyLake!$AF$171,[52]BonneyLake!$AF$172)</f>
        <v>0</v>
      </c>
      <c r="M69" s="425">
        <f>+M68-SUM([52]Sumner!$AF$110:$AF$163,[52]Sumner!$AF$165:$AF$172,[52]Sumner!$AF$176:$AF$177)</f>
        <v>0</v>
      </c>
      <c r="N69" s="426"/>
      <c r="P69" s="425">
        <f>P68-SUM([52]Buckley!$AG$112:$AG$165,[52]Buckley!$AG$166:$AG$172,[52]Buckley!$AG$176,[52]Buckley!$AG$177)</f>
        <v>0</v>
      </c>
      <c r="S69" s="425">
        <f>+S68-SUM([52]Milton!$AF$106:$AF$168,[52]Milton!$AF$172:$AF$173,[52]Milton!$AF$183)</f>
        <v>0</v>
      </c>
      <c r="V69" s="425">
        <f>+V68-SUM([52]Orting!$AF$172,[52]Orting!$AF$106:$AF$159,[52]Orting!$AF$162:$AF$168,[52]Orting!$AF$173)</f>
        <v>0</v>
      </c>
      <c r="Y69" s="425">
        <f>+Y68-SUM([52]Carbonado!$AF$104:$AF$157,[52]Carbonado!$AF$171)</f>
        <v>0</v>
      </c>
      <c r="AB69" s="424">
        <f>+AB68-SUM([52]Ruston!$AG$104:$AG$157,[52]Ruston!$AG$160:$AG$166,[52]Ruston!$AG$170,[52]Ruston!$AG$169,[52]Ruston!$AG$171)</f>
        <v>0</v>
      </c>
      <c r="AD69" s="407"/>
      <c r="AE69" s="407"/>
      <c r="AF69" s="407"/>
      <c r="AG69" s="407"/>
      <c r="AH69" s="407"/>
      <c r="AI69" s="407"/>
      <c r="AJ69" s="407"/>
    </row>
    <row r="70" spans="1:39">
      <c r="B70" s="413"/>
      <c r="G70" s="426"/>
      <c r="J70" s="485"/>
      <c r="K70"/>
      <c r="L70"/>
      <c r="M70" s="77"/>
      <c r="N70" s="426"/>
      <c r="S70" s="77"/>
      <c r="AB70" s="426"/>
      <c r="AG70" s="407"/>
      <c r="AI70" s="407"/>
      <c r="AJ70" s="407"/>
    </row>
    <row r="72" spans="1:39">
      <c r="P72" s="392">
        <f>+P69-P70</f>
        <v>0</v>
      </c>
    </row>
    <row r="73" spans="1:39">
      <c r="A73" s="404" t="s">
        <v>818</v>
      </c>
      <c r="B73" s="405"/>
    </row>
    <row r="74" spans="1:39">
      <c r="A74" s="397"/>
    </row>
    <row r="75" spans="1:39">
      <c r="A75" s="406" t="s">
        <v>817</v>
      </c>
      <c r="B75" s="406"/>
    </row>
    <row r="76" spans="1:39">
      <c r="A76" s="389" t="s">
        <v>688</v>
      </c>
      <c r="B76" s="389" t="s">
        <v>244</v>
      </c>
      <c r="G76" s="391">
        <v>0</v>
      </c>
      <c r="AD76" s="392">
        <f>SUM(G76:AB76)</f>
        <v>0</v>
      </c>
      <c r="AF76" s="410">
        <f>+[53]References!$C$8</f>
        <v>4.33</v>
      </c>
      <c r="AG76" s="407">
        <f>+AD76*AF76</f>
        <v>0</v>
      </c>
      <c r="AH76" s="432">
        <f>[53]References!$C$14</f>
        <v>20</v>
      </c>
      <c r="AI76" s="392">
        <f>+AG76*AH76</f>
        <v>0</v>
      </c>
      <c r="AJ76" s="392">
        <f ca="1">+AI76*'Reg-MUR'!$C$138</f>
        <v>0</v>
      </c>
    </row>
    <row r="77" spans="1:39">
      <c r="A77" s="389" t="s">
        <v>441</v>
      </c>
      <c r="B77" s="389" t="s">
        <v>218</v>
      </c>
      <c r="G77" s="391">
        <f>+VLOOKUP(A77,[52]Puyallup!$B$227:$AG$278,31,FALSE)</f>
        <v>0</v>
      </c>
      <c r="AD77" s="392">
        <f>SUM(G77:AB77)</f>
        <v>0</v>
      </c>
      <c r="AF77" s="410">
        <f>+[53]References!$C$8</f>
        <v>4.33</v>
      </c>
      <c r="AG77" s="407">
        <f>+AD77*AF77</f>
        <v>0</v>
      </c>
      <c r="AH77" s="432">
        <f>[53]References!$C$22</f>
        <v>40</v>
      </c>
      <c r="AI77" s="392">
        <f>+AG77*AH77</f>
        <v>0</v>
      </c>
      <c r="AJ77" s="392">
        <f ca="1">+AI77*'Reg-MUR'!$C$138</f>
        <v>0</v>
      </c>
    </row>
    <row r="78" spans="1:39">
      <c r="A78" s="389" t="s">
        <v>442</v>
      </c>
      <c r="B78" s="389" t="s">
        <v>219</v>
      </c>
      <c r="G78" s="391">
        <f>+VLOOKUP(A78,[52]Puyallup!$B$227:$AG$278,31,FALSE)</f>
        <v>0</v>
      </c>
      <c r="AD78" s="392">
        <f>SUM(G78:AB78)</f>
        <v>0</v>
      </c>
      <c r="AF78" s="410">
        <f>+[53]References!$C$8</f>
        <v>4.33</v>
      </c>
      <c r="AG78" s="407">
        <f>+AD78*AF78</f>
        <v>0</v>
      </c>
      <c r="AH78" s="432">
        <f>[53]References!$C$22</f>
        <v>40</v>
      </c>
      <c r="AI78" s="392">
        <f>+AG78*AH78</f>
        <v>0</v>
      </c>
      <c r="AJ78" s="392">
        <f ca="1">+AI78*'Reg-MUR'!$C$138</f>
        <v>0</v>
      </c>
    </row>
    <row r="79" spans="1:39">
      <c r="A79" s="389" t="s">
        <v>443</v>
      </c>
      <c r="B79" s="389" t="s">
        <v>220</v>
      </c>
      <c r="G79" s="391">
        <f>+VLOOKUP(A79,[52]Puyallup!$B$227:$AG$278,31,FALSE)</f>
        <v>0</v>
      </c>
      <c r="AD79" s="392">
        <f>SUM(G79:AB79)</f>
        <v>0</v>
      </c>
      <c r="AF79" s="410">
        <f>+[53]References!$C$8</f>
        <v>4.33</v>
      </c>
      <c r="AG79" s="407">
        <f>+AD79*AF79</f>
        <v>0</v>
      </c>
      <c r="AH79" s="432">
        <f>[53]References!$C$24</f>
        <v>51</v>
      </c>
      <c r="AI79" s="392">
        <f>+AG79*AH79</f>
        <v>0</v>
      </c>
      <c r="AJ79" s="392">
        <f ca="1">+AI79*'Reg-MUR'!$C$138</f>
        <v>0</v>
      </c>
    </row>
    <row r="80" spans="1:39">
      <c r="A80" s="389" t="s">
        <v>444</v>
      </c>
      <c r="B80" s="389" t="s">
        <v>221</v>
      </c>
      <c r="G80" s="391">
        <f>+VLOOKUP(A80,[52]Puyallup!$B$227:$AG$278,31,FALSE)</f>
        <v>0</v>
      </c>
      <c r="AD80" s="392">
        <f>SUM(G80:AB80)</f>
        <v>0</v>
      </c>
      <c r="AF80" s="410">
        <f>+[53]References!$C$8</f>
        <v>4.33</v>
      </c>
      <c r="AG80" s="407">
        <f>+AD80*AF80</f>
        <v>0</v>
      </c>
      <c r="AH80" s="432">
        <f>[53]References!$C$24</f>
        <v>51</v>
      </c>
      <c r="AI80" s="392">
        <f>+AG80*AH80</f>
        <v>0</v>
      </c>
      <c r="AJ80" s="392">
        <f ca="1">+AI80*'Reg-MUR'!$C$138</f>
        <v>0</v>
      </c>
    </row>
    <row r="81" spans="1:36">
      <c r="A81" s="389" t="s">
        <v>445</v>
      </c>
      <c r="B81" s="389" t="s">
        <v>222</v>
      </c>
      <c r="G81" s="391">
        <f>+VLOOKUP(A81,[52]Puyallup!$B$227:$AG$278,31,FALSE)</f>
        <v>0</v>
      </c>
      <c r="AD81" s="392">
        <f>SUM(G81:AB81)</f>
        <v>0</v>
      </c>
      <c r="AF81" s="410">
        <f>+[53]References!$C$8</f>
        <v>4.33</v>
      </c>
      <c r="AG81" s="407">
        <f>+AD81*AF81</f>
        <v>0</v>
      </c>
      <c r="AH81" s="432">
        <f>[53]References!$C$26</f>
        <v>77</v>
      </c>
      <c r="AI81" s="392">
        <f>+AG81*AH81</f>
        <v>0</v>
      </c>
      <c r="AJ81" s="392">
        <f ca="1">+AI81*'Reg-MUR'!$C$138</f>
        <v>0</v>
      </c>
    </row>
    <row r="82" spans="1:36">
      <c r="A82" s="389" t="s">
        <v>446</v>
      </c>
      <c r="B82" s="389" t="s">
        <v>223</v>
      </c>
      <c r="G82" s="391">
        <f>+VLOOKUP(A82,[52]Puyallup!$B$227:$AG$278,31,FALSE)</f>
        <v>0</v>
      </c>
      <c r="AD82" s="392">
        <f>SUM(G82:AB82)</f>
        <v>0</v>
      </c>
      <c r="AF82" s="410">
        <f>+[53]References!$C$8</f>
        <v>4.33</v>
      </c>
      <c r="AG82" s="407">
        <f>+AD82*AF82</f>
        <v>0</v>
      </c>
      <c r="AH82" s="432">
        <f>[53]References!$C$26</f>
        <v>77</v>
      </c>
      <c r="AI82" s="392">
        <f>+AG82*AH82</f>
        <v>0</v>
      </c>
      <c r="AJ82" s="392">
        <f ca="1">+AI82*'Reg-MUR'!$C$138</f>
        <v>0</v>
      </c>
    </row>
    <row r="83" spans="1:36">
      <c r="A83" s="389" t="s">
        <v>464</v>
      </c>
      <c r="B83" s="389" t="s">
        <v>230</v>
      </c>
      <c r="G83" s="391">
        <f>+VLOOKUP(A83,[52]Puyallup!$B$227:$AG$278,31,FALSE)</f>
        <v>0</v>
      </c>
      <c r="AD83" s="392">
        <f>SUM(G83:AB83)</f>
        <v>0</v>
      </c>
      <c r="AF83" s="410">
        <f>+[53]References!$C$8</f>
        <v>4.33</v>
      </c>
      <c r="AG83" s="407">
        <f>+AD83*AF83</f>
        <v>0</v>
      </c>
      <c r="AH83" s="432">
        <f>[53]References!$C$22</f>
        <v>40</v>
      </c>
      <c r="AI83" s="392">
        <f>+AG83*AH83</f>
        <v>0</v>
      </c>
      <c r="AJ83" s="392">
        <f ca="1">+AI83*'Reg-MUR'!$C$138</f>
        <v>0</v>
      </c>
    </row>
    <row r="84" spans="1:36">
      <c r="A84" s="389" t="s">
        <v>465</v>
      </c>
      <c r="B84" s="389" t="s">
        <v>231</v>
      </c>
      <c r="G84" s="391">
        <f>+VLOOKUP(A84,[52]Puyallup!$B$227:$AG$278,31,FALSE)</f>
        <v>0</v>
      </c>
      <c r="AD84" s="392">
        <f>SUM(G84:AB84)</f>
        <v>0</v>
      </c>
      <c r="AF84" s="410">
        <f>+[53]References!$C$8</f>
        <v>4.33</v>
      </c>
      <c r="AG84" s="407">
        <f>+AD84*AF84</f>
        <v>0</v>
      </c>
      <c r="AH84" s="432">
        <f>[53]References!$C$24</f>
        <v>51</v>
      </c>
      <c r="AI84" s="392">
        <f>+AG84*AH84</f>
        <v>0</v>
      </c>
      <c r="AJ84" s="392">
        <f ca="1">+AI84*'Reg-MUR'!$C$138</f>
        <v>0</v>
      </c>
    </row>
    <row r="85" spans="1:36">
      <c r="A85" s="389" t="s">
        <v>686</v>
      </c>
      <c r="B85" s="389" t="s">
        <v>685</v>
      </c>
      <c r="G85" s="391">
        <v>0</v>
      </c>
      <c r="AD85" s="392">
        <f>SUM(G85:AB85)</f>
        <v>0</v>
      </c>
      <c r="AF85" s="410">
        <v>1</v>
      </c>
      <c r="AG85" s="407">
        <f>+AD85*AF85</f>
        <v>0</v>
      </c>
      <c r="AH85" s="432">
        <f>[53]References!$C$24</f>
        <v>51</v>
      </c>
      <c r="AI85" s="392">
        <f>+AG85*AH85</f>
        <v>0</v>
      </c>
      <c r="AJ85" s="392">
        <f ca="1">+AI85*'Reg-MUR'!$C$138</f>
        <v>0</v>
      </c>
    </row>
    <row r="86" spans="1:36">
      <c r="A86" s="389" t="s">
        <v>449</v>
      </c>
      <c r="B86" s="389" t="s">
        <v>106</v>
      </c>
      <c r="G86" s="391">
        <f>+VLOOKUP(A86,[52]Puyallup!$B$227:$AG$278,31,FALSE)</f>
        <v>253.17280612552676</v>
      </c>
      <c r="AD86" s="392">
        <f>SUM(G86:AB86)</f>
        <v>253.17280612552676</v>
      </c>
      <c r="AF86" s="410">
        <f>+[53]References!$C$8</f>
        <v>4.33</v>
      </c>
      <c r="AG86" s="407">
        <f>+AD86*AF86</f>
        <v>1096.238250523531</v>
      </c>
      <c r="AH86" s="432">
        <f>[53]References!$C$32</f>
        <v>175</v>
      </c>
      <c r="AI86" s="392">
        <f>+AG86*AH86</f>
        <v>191841.6938416179</v>
      </c>
      <c r="AJ86" s="392">
        <f ca="1">+AI86*'Reg-MUR'!$C$138</f>
        <v>138749.04877792511</v>
      </c>
    </row>
    <row r="87" spans="1:36">
      <c r="A87" s="389" t="s">
        <v>451</v>
      </c>
      <c r="B87" s="389" t="s">
        <v>117</v>
      </c>
      <c r="G87" s="391">
        <f>+VLOOKUP(A87,[52]Puyallup!$B$227:$AG$278,31,FALSE)</f>
        <v>0</v>
      </c>
      <c r="AD87" s="392">
        <f>SUM(G87:AB87)</f>
        <v>0</v>
      </c>
      <c r="AF87" s="410">
        <v>1</v>
      </c>
      <c r="AG87" s="407">
        <f>+AD87*AF87</f>
        <v>0</v>
      </c>
      <c r="AH87" s="432">
        <f>[53]References!$C$32</f>
        <v>175</v>
      </c>
      <c r="AI87" s="392">
        <f>+AG87*AH87</f>
        <v>0</v>
      </c>
      <c r="AJ87" s="392">
        <f ca="1">+AI87*'Reg-MUR'!$C$138</f>
        <v>0</v>
      </c>
    </row>
    <row r="88" spans="1:36">
      <c r="A88" s="389" t="s">
        <v>447</v>
      </c>
      <c r="B88" s="389" t="s">
        <v>107</v>
      </c>
      <c r="G88" s="391">
        <f>+VLOOKUP(A88,[52]Puyallup!$B$227:$AG$278,31,FALSE)</f>
        <v>119.9375348626412</v>
      </c>
      <c r="AD88" s="392">
        <f>SUM(G88:AB88)</f>
        <v>119.9375348626412</v>
      </c>
      <c r="AF88" s="410">
        <f>+[53]References!$C$8</f>
        <v>4.33</v>
      </c>
      <c r="AG88" s="407">
        <f>+AD88*AF88</f>
        <v>519.32952595523636</v>
      </c>
      <c r="AH88" s="432">
        <f>+[53]References!$C$33</f>
        <v>250</v>
      </c>
      <c r="AI88" s="392">
        <f>+AG88*AH88</f>
        <v>129832.38148880909</v>
      </c>
      <c r="AJ88" s="392">
        <f ca="1">+AI88*'Reg-MUR'!$C$138</f>
        <v>93900.961107115669</v>
      </c>
    </row>
    <row r="89" spans="1:36">
      <c r="A89" s="389" t="s">
        <v>448</v>
      </c>
      <c r="B89" s="389" t="s">
        <v>108</v>
      </c>
      <c r="G89" s="391">
        <f>+VLOOKUP(A89,[52]Puyallup!$B$227:$AG$278,31,FALSE)</f>
        <v>71.384520088111202</v>
      </c>
      <c r="AD89" s="392">
        <f>SUM(G89:AB89)</f>
        <v>71.384520088111202</v>
      </c>
      <c r="AF89" s="410">
        <f>[53]References!$C$7</f>
        <v>8.66</v>
      </c>
      <c r="AG89" s="407">
        <f>+AD89*AF89</f>
        <v>618.18994396304299</v>
      </c>
      <c r="AH89" s="432">
        <f>+[53]References!$C$33</f>
        <v>250</v>
      </c>
      <c r="AI89" s="392">
        <f>+AG89*AH89</f>
        <v>154547.48599076076</v>
      </c>
      <c r="AJ89" s="392">
        <f ca="1">+AI89*'Reg-MUR'!$C$138</f>
        <v>111776.10165359099</v>
      </c>
    </row>
    <row r="90" spans="1:36">
      <c r="A90" s="389" t="s">
        <v>676</v>
      </c>
      <c r="B90" s="389" t="s">
        <v>118</v>
      </c>
      <c r="G90" s="391">
        <v>0</v>
      </c>
      <c r="AD90" s="392">
        <f>SUM(G90:AB90)</f>
        <v>0</v>
      </c>
      <c r="AF90" s="410">
        <v>1</v>
      </c>
      <c r="AG90" s="407">
        <f>+AD90*AF90</f>
        <v>0</v>
      </c>
      <c r="AH90" s="432">
        <f>+[53]References!$C$33</f>
        <v>250</v>
      </c>
      <c r="AI90" s="392">
        <f>+AG90*AH90</f>
        <v>0</v>
      </c>
      <c r="AJ90" s="392">
        <f ca="1">+AI90*'Reg-MUR'!$C$138</f>
        <v>0</v>
      </c>
    </row>
    <row r="91" spans="1:36">
      <c r="A91" s="389" t="s">
        <v>452</v>
      </c>
      <c r="B91" s="389" t="s">
        <v>109</v>
      </c>
      <c r="G91" s="391">
        <f>+VLOOKUP(A91,[52]Puyallup!$B$227:$AG$278,31,FALSE)</f>
        <v>181.38605469938128</v>
      </c>
      <c r="AD91" s="392">
        <f>SUM(G91:AB91)</f>
        <v>181.38605469938128</v>
      </c>
      <c r="AF91" s="410">
        <f>+[53]References!$C$8</f>
        <v>4.33</v>
      </c>
      <c r="AG91" s="407">
        <f>+AD91*AF91</f>
        <v>785.40161684832094</v>
      </c>
      <c r="AH91" s="432">
        <f>+[53]References!$C$34</f>
        <v>324</v>
      </c>
      <c r="AI91" s="392">
        <f>+AG91*AH91</f>
        <v>254470.12385885598</v>
      </c>
      <c r="AJ91" s="392">
        <f ca="1">+AI91*'Reg-MUR'!$C$138</f>
        <v>184044.91182696956</v>
      </c>
    </row>
    <row r="92" spans="1:36">
      <c r="A92" s="389" t="s">
        <v>453</v>
      </c>
      <c r="B92" s="389" t="s">
        <v>110</v>
      </c>
      <c r="G92" s="391">
        <f>+VLOOKUP(A92,[52]Puyallup!$B$227:$AG$278,31,FALSE)</f>
        <v>162.87499313852854</v>
      </c>
      <c r="AD92" s="392">
        <f>SUM(G92:AB92)</f>
        <v>162.87499313852854</v>
      </c>
      <c r="AF92" s="410">
        <f>[53]References!$C$7</f>
        <v>8.66</v>
      </c>
      <c r="AG92" s="407">
        <f>+AD92*AF92</f>
        <v>1410.4974405796572</v>
      </c>
      <c r="AH92" s="432">
        <f>+[53]References!$C$34</f>
        <v>324</v>
      </c>
      <c r="AI92" s="392">
        <f>+AG92*AH92</f>
        <v>457001.17074780894</v>
      </c>
      <c r="AJ92" s="392">
        <f ca="1">+AI92*'Reg-MUR'!$C$138</f>
        <v>330525.00977188966</v>
      </c>
    </row>
    <row r="93" spans="1:36">
      <c r="A93" s="389" t="s">
        <v>454</v>
      </c>
      <c r="B93" s="389" t="s">
        <v>111</v>
      </c>
      <c r="G93" s="391">
        <f>+VLOOKUP(A93,[52]Puyallup!$B$227:$AG$278,31,FALSE)</f>
        <v>7.5</v>
      </c>
      <c r="AD93" s="392">
        <f>SUM(G93:AB93)</f>
        <v>7.5</v>
      </c>
      <c r="AF93" s="410">
        <f>[53]References!$C$6</f>
        <v>12.99</v>
      </c>
      <c r="AG93" s="407">
        <f>+AD93*AF93</f>
        <v>97.424999999999997</v>
      </c>
      <c r="AH93" s="432">
        <f>+[53]References!$C$34</f>
        <v>324</v>
      </c>
      <c r="AI93" s="392">
        <f>+AG93*AH93</f>
        <v>31565.7</v>
      </c>
      <c r="AJ93" s="392">
        <f ca="1">+AI93*'Reg-MUR'!$C$138</f>
        <v>22829.817446384648</v>
      </c>
    </row>
    <row r="94" spans="1:36">
      <c r="A94" s="389" t="s">
        <v>671</v>
      </c>
      <c r="B94" s="389" t="s">
        <v>670</v>
      </c>
      <c r="G94" s="391">
        <f>+VLOOKUP(A94,[52]Puyallup!$B$227:$AG$278,31,FALSE)</f>
        <v>0</v>
      </c>
      <c r="AD94" s="392">
        <f>SUM(G94:AB94)</f>
        <v>0</v>
      </c>
      <c r="AF94" s="410">
        <f>[53]References!$C$5</f>
        <v>17.32</v>
      </c>
      <c r="AG94" s="407">
        <f>+AD94*AF94</f>
        <v>0</v>
      </c>
      <c r="AH94" s="432">
        <f>+[53]References!$C$34</f>
        <v>324</v>
      </c>
      <c r="AI94" s="392">
        <f>+AG94*AH94</f>
        <v>0</v>
      </c>
      <c r="AJ94" s="392">
        <f ca="1">+AI94*'Reg-MUR'!$C$138</f>
        <v>0</v>
      </c>
    </row>
    <row r="95" spans="1:36">
      <c r="A95" s="464" t="s">
        <v>820</v>
      </c>
      <c r="B95" s="464" t="s">
        <v>819</v>
      </c>
      <c r="G95" s="391">
        <f>+VLOOKUP(A95,[52]Puyallup!$B$227:$AG$278,31,FALSE)</f>
        <v>6.4999981803293601</v>
      </c>
      <c r="AD95" s="392">
        <f>SUM(G95:AB95)</f>
        <v>6.4999981803293601</v>
      </c>
      <c r="AF95" s="410">
        <f>+[53]References!C4</f>
        <v>21.65</v>
      </c>
      <c r="AG95" s="407">
        <f>+AD95*AF95</f>
        <v>140.72496060413064</v>
      </c>
      <c r="AH95" s="432">
        <f>+[53]References!$C$34</f>
        <v>324</v>
      </c>
      <c r="AI95" s="392">
        <f>+AG95*AH95</f>
        <v>45594.88723573833</v>
      </c>
      <c r="AJ95" s="392">
        <f ca="1">+AI95*'Reg-MUR'!$C$138</f>
        <v>32976.393746389265</v>
      </c>
    </row>
    <row r="96" spans="1:36">
      <c r="A96" s="389" t="s">
        <v>456</v>
      </c>
      <c r="B96" s="389" t="s">
        <v>119</v>
      </c>
      <c r="G96" s="391">
        <f>+VLOOKUP(A96,[52]Puyallup!$B$227:$AG$278,31,FALSE)</f>
        <v>0</v>
      </c>
      <c r="AD96" s="392">
        <f>SUM(G96:AB96)</f>
        <v>0</v>
      </c>
      <c r="AF96" s="410">
        <v>1</v>
      </c>
      <c r="AG96" s="407">
        <f>+AD96*AF96</f>
        <v>0</v>
      </c>
      <c r="AH96" s="432">
        <f>+[53]References!$C$34</f>
        <v>324</v>
      </c>
      <c r="AI96" s="392">
        <f>+AG96*AH96</f>
        <v>0</v>
      </c>
      <c r="AJ96" s="392">
        <f ca="1">+AI96*'Reg-MUR'!$C$138</f>
        <v>0</v>
      </c>
    </row>
    <row r="97" spans="1:36">
      <c r="A97" s="389" t="s">
        <v>457</v>
      </c>
      <c r="B97" s="389" t="s">
        <v>112</v>
      </c>
      <c r="G97" s="391">
        <f>+VLOOKUP(A97,[52]Puyallup!$B$227:$AG$278,31,FALSE)</f>
        <v>78.778328085753699</v>
      </c>
      <c r="AD97" s="392">
        <f>SUM(G97:AB97)</f>
        <v>78.778328085753699</v>
      </c>
      <c r="AF97" s="410">
        <f>+[53]References!$C$8</f>
        <v>4.33</v>
      </c>
      <c r="AG97" s="407">
        <f>+AD97*AF97</f>
        <v>341.11016061131352</v>
      </c>
      <c r="AH97" s="432">
        <f>+[53]References!$C$36</f>
        <v>613</v>
      </c>
      <c r="AI97" s="392">
        <f>+AG97*AH97</f>
        <v>209100.52845473518</v>
      </c>
      <c r="AJ97" s="392">
        <f ca="1">+AI97*'Reg-MUR'!$C$138</f>
        <v>151231.45986194391</v>
      </c>
    </row>
    <row r="98" spans="1:36">
      <c r="A98" s="389" t="s">
        <v>458</v>
      </c>
      <c r="B98" s="389" t="s">
        <v>113</v>
      </c>
      <c r="G98" s="391">
        <f>+VLOOKUP(A98,[52]Puyallup!$B$227:$AG$278,31,FALSE)</f>
        <v>15.471677540755852</v>
      </c>
      <c r="AD98" s="392">
        <f>SUM(G98:AB98)</f>
        <v>15.471677540755852</v>
      </c>
      <c r="AF98" s="410">
        <f>[53]References!$C$7</f>
        <v>8.66</v>
      </c>
      <c r="AG98" s="407">
        <f>+AD98*AF98</f>
        <v>133.98472750294567</v>
      </c>
      <c r="AH98" s="432">
        <f>+[53]References!$C$36</f>
        <v>613</v>
      </c>
      <c r="AI98" s="392">
        <f>+AG98*AH98</f>
        <v>82132.637959305692</v>
      </c>
      <c r="AJ98" s="392">
        <f ca="1">+AI98*'Reg-MUR'!$C$138</f>
        <v>59402.2350526347</v>
      </c>
    </row>
    <row r="99" spans="1:36">
      <c r="A99" s="389" t="s">
        <v>460</v>
      </c>
      <c r="B99" s="389" t="s">
        <v>114</v>
      </c>
      <c r="G99" s="391">
        <f>+VLOOKUP(A99,[52]Puyallup!$B$227:$AG$278,31,FALSE)</f>
        <v>60</v>
      </c>
      <c r="AD99" s="392">
        <f>SUM(G99:AB99)</f>
        <v>60</v>
      </c>
      <c r="AF99" s="410">
        <f>+[53]References!$C$8</f>
        <v>4.33</v>
      </c>
      <c r="AG99" s="407">
        <f>+AD99*AF99</f>
        <v>259.8</v>
      </c>
      <c r="AH99" s="432">
        <f>+[53]References!$C$38</f>
        <v>840</v>
      </c>
      <c r="AI99" s="392">
        <f>+AG99*AH99</f>
        <v>218232</v>
      </c>
      <c r="AJ99" s="392">
        <f ca="1">+AI99*'Reg-MUR'!$C$138</f>
        <v>157835.77493796794</v>
      </c>
    </row>
    <row r="100" spans="1:36">
      <c r="A100" s="389" t="s">
        <v>461</v>
      </c>
      <c r="B100" s="389" t="s">
        <v>115</v>
      </c>
      <c r="G100" s="391">
        <f>+VLOOKUP(A100,[52]Puyallup!$B$227:$AG$278,31,FALSE)</f>
        <v>15</v>
      </c>
      <c r="AD100" s="392">
        <f>SUM(G100:AB100)</f>
        <v>15</v>
      </c>
      <c r="AF100" s="410">
        <f>[53]References!$C$7</f>
        <v>8.66</v>
      </c>
      <c r="AG100" s="407">
        <f>+AD100*AF100</f>
        <v>129.9</v>
      </c>
      <c r="AH100" s="432">
        <f>+[53]References!$C$38</f>
        <v>840</v>
      </c>
      <c r="AI100" s="392">
        <f>+AG100*AH100</f>
        <v>109116</v>
      </c>
      <c r="AJ100" s="392">
        <f ca="1">+AI100*'Reg-MUR'!$C$138</f>
        <v>78917.887468983972</v>
      </c>
    </row>
    <row r="101" spans="1:36">
      <c r="A101" s="389" t="s">
        <v>462</v>
      </c>
      <c r="B101" s="389" t="s">
        <v>116</v>
      </c>
      <c r="G101" s="391">
        <f>+VLOOKUP(A101,[52]Puyallup!$B$227:$AG$278,31,FALSE)</f>
        <v>15</v>
      </c>
      <c r="AD101" s="392">
        <f>SUM(G101:AB101)</f>
        <v>15</v>
      </c>
      <c r="AF101" s="410">
        <f>[53]References!$C$6</f>
        <v>12.99</v>
      </c>
      <c r="AG101" s="407">
        <f>+AD101*AF101</f>
        <v>194.85</v>
      </c>
      <c r="AH101" s="432">
        <f>+[53]References!$C$38</f>
        <v>840</v>
      </c>
      <c r="AI101" s="392">
        <f>+AG101*AH101</f>
        <v>163674</v>
      </c>
      <c r="AJ101" s="392">
        <f ca="1">+AI101*'Reg-MUR'!$C$138</f>
        <v>118376.83120347596</v>
      </c>
    </row>
    <row r="102" spans="1:36">
      <c r="A102" s="389" t="s">
        <v>450</v>
      </c>
      <c r="B102" s="389" t="s">
        <v>226</v>
      </c>
      <c r="G102" s="391">
        <f>+VLOOKUP(A102,[52]Puyallup!$B$227:$AG$278,31,FALSE)</f>
        <v>0</v>
      </c>
      <c r="AD102" s="392">
        <f>SUM(G102:AB102)</f>
        <v>0</v>
      </c>
      <c r="AF102" s="391">
        <v>1</v>
      </c>
      <c r="AG102" s="407">
        <f>+AD102*AF102</f>
        <v>0</v>
      </c>
      <c r="AH102" s="432">
        <f>[53]References!$C$32</f>
        <v>175</v>
      </c>
      <c r="AI102" s="392">
        <f>+AG102*AH102</f>
        <v>0</v>
      </c>
      <c r="AJ102" s="392">
        <f ca="1">+AI102*'Reg-MUR'!$C$138</f>
        <v>0</v>
      </c>
    </row>
    <row r="103" spans="1:36">
      <c r="A103" s="389" t="s">
        <v>455</v>
      </c>
      <c r="B103" s="389" t="s">
        <v>227</v>
      </c>
      <c r="G103" s="391">
        <f>+VLOOKUP(A103,[52]Puyallup!$B$227:$AG$278,31,FALSE)</f>
        <v>0</v>
      </c>
      <c r="AD103" s="392">
        <f>SUM(G103:AB103)</f>
        <v>0</v>
      </c>
      <c r="AF103" s="391">
        <v>1</v>
      </c>
      <c r="AG103" s="407">
        <f>+AD103*AF103</f>
        <v>0</v>
      </c>
      <c r="AH103" s="432">
        <f>+[53]References!$C$34</f>
        <v>324</v>
      </c>
      <c r="AI103" s="392">
        <f>+AG103*AH103</f>
        <v>0</v>
      </c>
      <c r="AJ103" s="392">
        <f ca="1">+AI103*'Reg-MUR'!$C$138</f>
        <v>0</v>
      </c>
    </row>
    <row r="104" spans="1:36">
      <c r="A104" s="389" t="s">
        <v>459</v>
      </c>
      <c r="B104" s="389" t="s">
        <v>228</v>
      </c>
      <c r="G104" s="391">
        <f>+VLOOKUP(A104,[52]Puyallup!$B$227:$AG$278,31,FALSE)</f>
        <v>0</v>
      </c>
      <c r="AD104" s="392">
        <f>SUM(G104:AB104)</f>
        <v>0</v>
      </c>
      <c r="AF104" s="391">
        <v>1</v>
      </c>
      <c r="AG104" s="407">
        <f>+AD104*AF104</f>
        <v>0</v>
      </c>
      <c r="AH104" s="432">
        <f>+[53]References!$C$36</f>
        <v>613</v>
      </c>
      <c r="AI104" s="392">
        <f>+AG104*AH104</f>
        <v>0</v>
      </c>
      <c r="AJ104" s="392">
        <f ca="1">+AI104*'Reg-MUR'!$C$138</f>
        <v>0</v>
      </c>
    </row>
    <row r="105" spans="1:36">
      <c r="A105" s="389" t="s">
        <v>463</v>
      </c>
      <c r="B105" s="389" t="s">
        <v>229</v>
      </c>
      <c r="G105" s="391">
        <f>+VLOOKUP(A105,[52]Puyallup!$B$227:$AG$278,31,FALSE)</f>
        <v>0</v>
      </c>
      <c r="AD105" s="392">
        <f>SUM(G105:AB105)</f>
        <v>0</v>
      </c>
      <c r="AF105" s="391">
        <v>1</v>
      </c>
      <c r="AG105" s="407">
        <f>+AD105*AF105</f>
        <v>0</v>
      </c>
      <c r="AH105" s="432">
        <f>+[53]References!$C$38</f>
        <v>840</v>
      </c>
      <c r="AI105" s="392">
        <f>+AG105*AH105</f>
        <v>0</v>
      </c>
      <c r="AJ105" s="392">
        <f ca="1">+AI105*'Reg-MUR'!$C$138</f>
        <v>0</v>
      </c>
    </row>
    <row r="106" spans="1:36">
      <c r="A106" s="389" t="s">
        <v>474</v>
      </c>
      <c r="B106" s="389" t="s">
        <v>233</v>
      </c>
      <c r="G106" s="391">
        <f>+VLOOKUP(A106,[52]Puyallup!$B$227:$AG$278,31,FALSE)</f>
        <v>0</v>
      </c>
      <c r="AD106" s="392">
        <f>SUM(G106:AB106)</f>
        <v>0</v>
      </c>
      <c r="AF106" s="391">
        <v>1</v>
      </c>
      <c r="AH106" s="390">
        <f>+[53]References!$C$15</f>
        <v>34</v>
      </c>
    </row>
    <row r="107" spans="1:36">
      <c r="B107" s="413" t="s">
        <v>815</v>
      </c>
      <c r="D107" s="423">
        <f ca="1">+SUM(D76:OFFSET(D107,-1,0))</f>
        <v>0</v>
      </c>
      <c r="E107" s="423">
        <f ca="1">+SUM(E76:OFFSET(E107,-1,0))</f>
        <v>0</v>
      </c>
      <c r="F107" s="423">
        <f ca="1">+SUM(F76:OFFSET(F107,-1,0))</f>
        <v>0</v>
      </c>
      <c r="G107" s="423">
        <f ca="1">+SUM(G76:OFFSET(G107,-1,0))</f>
        <v>987.00591272102804</v>
      </c>
      <c r="H107" s="423">
        <f ca="1">+SUM(H76:OFFSET(H107,-1,0))</f>
        <v>0</v>
      </c>
      <c r="I107" s="423">
        <f ca="1">+SUM(I76:OFFSET(I107,-1,0))</f>
        <v>0</v>
      </c>
      <c r="J107" s="423">
        <f ca="1">+SUM(J76:OFFSET(J107,-1,0))</f>
        <v>0</v>
      </c>
      <c r="K107" s="423">
        <f ca="1">+SUM(K76:OFFSET(K107,-1,0))</f>
        <v>0</v>
      </c>
      <c r="L107" s="423">
        <f ca="1">+SUM(L76:OFFSET(L107,-1,0))</f>
        <v>0</v>
      </c>
      <c r="M107" s="423">
        <f ca="1">+SUM(M76:OFFSET(M107,-1,0))</f>
        <v>0</v>
      </c>
      <c r="N107" s="423">
        <f ca="1">+SUM(N76:OFFSET(N107,-1,0))</f>
        <v>0</v>
      </c>
      <c r="O107" s="423">
        <f ca="1">+SUM(O76:OFFSET(O107,-1,0))</f>
        <v>0</v>
      </c>
      <c r="P107" s="423">
        <f ca="1">+SUM(P76:OFFSET(P107,-1,0))</f>
        <v>0</v>
      </c>
      <c r="Q107" s="423">
        <f ca="1">+SUM(Q76:OFFSET(Q107,-1,0))</f>
        <v>0</v>
      </c>
      <c r="R107" s="423">
        <f ca="1">+SUM(R76:OFFSET(R107,-1,0))</f>
        <v>0</v>
      </c>
      <c r="S107" s="423">
        <f ca="1">+SUM(S76:OFFSET(S107,-1,0))</f>
        <v>0</v>
      </c>
      <c r="T107" s="423">
        <f ca="1">+SUM(T76:OFFSET(T107,-1,0))</f>
        <v>0</v>
      </c>
      <c r="U107" s="423">
        <f ca="1">+SUM(U76:OFFSET(U107,-1,0))</f>
        <v>0</v>
      </c>
      <c r="V107" s="423">
        <f ca="1">+SUM(V76:OFFSET(V107,-1,0))</f>
        <v>0</v>
      </c>
      <c r="W107" s="423">
        <f ca="1">+SUM(W76:OFFSET(W107,-1,0))</f>
        <v>0</v>
      </c>
      <c r="X107" s="423">
        <f ca="1">+SUM(X76:OFFSET(X107,-1,0))</f>
        <v>0</v>
      </c>
      <c r="Y107" s="423">
        <f ca="1">+SUM(Y76:OFFSET(Y107,-1,0))</f>
        <v>0</v>
      </c>
      <c r="Z107" s="423">
        <f ca="1">+SUM(Z76:OFFSET(Z107,-1,0))</f>
        <v>0</v>
      </c>
      <c r="AA107" s="423">
        <f ca="1">+SUM(AA76:OFFSET(AA107,-1,0))</f>
        <v>0</v>
      </c>
      <c r="AB107" s="423">
        <f ca="1">+SUM(AB76:OFFSET(AB107,-1,0))</f>
        <v>0</v>
      </c>
      <c r="AC107" s="423">
        <f ca="1">+SUM(AC76:OFFSET(AC107,-1,0))</f>
        <v>0</v>
      </c>
      <c r="AD107" s="423">
        <f ca="1">+SUM(AD76:OFFSET(AD107,-1,0))</f>
        <v>987.00591272102804</v>
      </c>
      <c r="AE107" s="423">
        <f ca="1">+SUM(AE76:OFFSET(AE107,-1,0))</f>
        <v>0</v>
      </c>
      <c r="AF107" s="423">
        <f ca="1">+SUM(AF76:OFFSET(AF107,-1,0))</f>
        <v>169.21</v>
      </c>
      <c r="AG107" s="423">
        <f ca="1">+SUM(AG76:OFFSET(AG107,-1,0))</f>
        <v>5727.4516265881784</v>
      </c>
      <c r="AH107" s="423">
        <f ca="1">+SUM(AH76:OFFSET(AH107,-1,0))</f>
        <v>9274</v>
      </c>
      <c r="AI107" s="423">
        <f ca="1">+SUM(AI76:OFFSET(AI107,-1,0))</f>
        <v>2047108.6095776318</v>
      </c>
      <c r="AJ107" s="423">
        <f ca="1">+SUM(AJ76:OFFSET(AJ107,-1,0))</f>
        <v>1480566.4328552715</v>
      </c>
    </row>
    <row r="108" spans="1:36">
      <c r="G108" s="424">
        <f ca="1">+G107-SUM([52]Puyallup!$AF$227:$AF$245,[52]Puyallup!$AF$247:$AF$262,[52]Puyallup!$AF$276)</f>
        <v>0</v>
      </c>
    </row>
    <row r="110" spans="1:36" ht="15.75" thickBot="1">
      <c r="B110" s="413" t="s">
        <v>792</v>
      </c>
      <c r="D110" s="427">
        <f>+D68+D23</f>
        <v>0</v>
      </c>
      <c r="E110" s="427"/>
      <c r="F110" s="427"/>
      <c r="G110" s="430">
        <f ca="1">+G68+G23+G107</f>
        <v>154750.57542096038</v>
      </c>
      <c r="H110" s="427"/>
      <c r="I110" s="427"/>
      <c r="J110" s="429">
        <f ca="1">+J68+J23+J107</f>
        <v>88569.085894845834</v>
      </c>
      <c r="K110" s="427"/>
      <c r="L110" s="427"/>
      <c r="M110" s="430">
        <f ca="1">+M68+M23+M107</f>
        <v>43561.988248663227</v>
      </c>
      <c r="N110" s="428"/>
      <c r="O110" s="427"/>
      <c r="P110" s="430">
        <f ca="1">+P68+P23+P107</f>
        <v>24670.563184900897</v>
      </c>
      <c r="Q110" s="427"/>
      <c r="R110" s="427"/>
      <c r="S110" s="430">
        <f ca="1">+S68+S23+S107</f>
        <v>26407.054076639353</v>
      </c>
      <c r="T110" s="427"/>
      <c r="U110" s="427"/>
      <c r="V110" s="430">
        <f ca="1">+V68+V23+V107</f>
        <v>36754.052406193754</v>
      </c>
      <c r="W110" s="427"/>
      <c r="X110" s="427"/>
      <c r="Y110" s="430">
        <f ca="1">+Y68+Y23+Y107</f>
        <v>6033.999672754805</v>
      </c>
      <c r="Z110" s="427"/>
      <c r="AA110" s="427"/>
      <c r="AB110" s="430">
        <f ca="1">+AB68+AB23+AB107</f>
        <v>4743.4551433176566</v>
      </c>
      <c r="AC110" s="427"/>
      <c r="AD110" s="431">
        <f ca="1">+AD68+AD23+AD107</f>
        <v>385490.77404827595</v>
      </c>
      <c r="AE110" s="427"/>
      <c r="AF110" s="431">
        <f ca="1">+AF68+AF23+AF107</f>
        <v>507.29000000000008</v>
      </c>
      <c r="AG110" s="431">
        <f ca="1">+AG68+AG23+AG107</f>
        <v>1621680.3891406679</v>
      </c>
      <c r="AH110" s="431">
        <f ca="1">+AH68+AH23+AH107</f>
        <v>29853</v>
      </c>
      <c r="AI110" s="431">
        <f ca="1">+AI68+AI23+AI107</f>
        <v>118597296.37340531</v>
      </c>
      <c r="AJ110" s="431">
        <f ca="1">+AJ68+AJ23+AJ107</f>
        <v>85775212.5199067</v>
      </c>
    </row>
    <row r="111" spans="1:36" ht="15.75" thickTop="1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3D76DC5A2E8544288264AABD58625BA" ma:contentTypeVersion="16" ma:contentTypeDescription="" ma:contentTypeScope="" ma:versionID="242a96bcea2a2afec317cfb18940022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3-01-13T08:00:00+00:00</OpenedDate>
    <Date1 xmlns="dc463f71-b30c-4ab2-9473-d307f9d35888">2023-0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DocketNumber xmlns="dc463f71-b30c-4ab2-9473-d307f9d35888">230038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C10428-FCD9-4F2D-A971-B56D54DC99FF}"/>
</file>

<file path=customXml/itemProps2.xml><?xml version="1.0" encoding="utf-8"?>
<ds:datastoreItem xmlns:ds="http://schemas.openxmlformats.org/officeDocument/2006/customXml" ds:itemID="{BCE30517-EDCC-457C-8111-BC3A8E1249E1}"/>
</file>

<file path=customXml/itemProps3.xml><?xml version="1.0" encoding="utf-8"?>
<ds:datastoreItem xmlns:ds="http://schemas.openxmlformats.org/officeDocument/2006/customXml" ds:itemID="{2D311DB4-3EBC-4224-B614-8F3A5117EE75}">
  <ds:schemaRefs>
    <ds:schemaRef ds:uri="http://www.w3.org/XML/1998/namespace"/>
    <ds:schemaRef ds:uri="dc463f71-b30c-4ab2-9473-d307f9d35888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openxmlformats.org/package/2006/metadata/core-properties"/>
    <ds:schemaRef ds:uri="http://purl.org/dc/dcmitype/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References</vt:lpstr>
      <vt:lpstr>DF Calculation</vt:lpstr>
      <vt:lpstr>To Populate Tariff</vt:lpstr>
      <vt:lpstr>Mapping</vt:lpstr>
      <vt:lpstr>Murrey's Price Out 2022</vt:lpstr>
      <vt:lpstr>Disposal</vt:lpstr>
      <vt:lpstr>Reg-MUR</vt:lpstr>
      <vt:lpstr>NonReg</vt:lpstr>
      <vt:lpstr>'DF Calculation'!Print_Area</vt:lpstr>
      <vt:lpstr>Disposal!Print_Area</vt:lpstr>
      <vt:lpstr>Mapping!Print_Area</vt:lpstr>
      <vt:lpstr>'Murrey''s Price Out 2022'!Print_Area</vt:lpstr>
      <vt:lpstr>'To Populate Tariff'!Print_Area</vt:lpstr>
      <vt:lpstr>'DF Calculation'!Print_Titles</vt:lpstr>
      <vt:lpstr>Mapping!Print_Titles</vt:lpstr>
      <vt:lpstr>'Murrey''s Price Out 2022'!Print_Titles</vt:lpstr>
      <vt:lpstr>'To Populate Tariff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2-02-15T18:52:07Z</cp:lastPrinted>
  <dcterms:created xsi:type="dcterms:W3CDTF">2013-10-29T22:33:54Z</dcterms:created>
  <dcterms:modified xsi:type="dcterms:W3CDTF">2023-01-13T23:1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3D76DC5A2E8544288264AABD58625B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